d="0" xr:uid="{68BA6568-6B61-4DB6-8367-68D1243140F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B1F41EA-CE14-4403-82A8-B62A6955AF0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B9F979E-50A4-40DE-958F-70F90B7616C1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35C75FB-BA81-4436-B3D3-810C0A6D9AB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F6358D9-0019-4081-9AA9-C33E535E6E8E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E2BD36B-8D4F-4F6A-847A-1B6EC48691E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05FEC80-F010-4748-A674-3B0C2915766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3645AEC-1E78-40FE-BE4E-0E25E01AAA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8AEC5CE-1493-44FA-9119-4A95951F0FB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71ADEFDF-F9A8-450D-A03F-BCF4A77D5DD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14A8AA0-C3E5-4792-9072-F2299EB4E05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6AFD5A3-C20E-44F8-8B25-12A087184A6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A3A55CE-73EA-4393-8860-8B6FAC14F0B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3484D89-4E04-4D2E-8F70-38CCC2E1CE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DD98DAF-EDFC-44B6-B331-21F99EFF83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BE7E958-4C4E-46E9-A2C3-6FCE3BF8F0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2D8508E-0FCC-4083-BC03-3405D805BB1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06FB1044-7B26-4B1C-BE1B-3BC48E28530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B7B3D1B-C0EF-48A9-87BC-3D20732B305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96310E5-F0E9-4F22-B616-2B46BAD5727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562867F5-0497-41AF-A97B-52ABC943E6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55F657B-A49A-48EB-8035-F6330BB3E3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9DA9019-4573-47AB-B3DC-47387F4FEA6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08CC106-7675-4151-88E4-A9103357396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81C7E16-FD74-49F8-8813-33362ADFA316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0F0BB81-538D-4CA5-B925-6E2A6A42803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24E0E5E-4FA3-4F61-BDE8-632EDA14B5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0DD3B7C5-9E48-4833-9CE0-19D6822C6A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DF63B53-D704-4B09-8233-93D9455C65F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1EB38E4-ECD0-403C-8CA8-442EB0830CE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D8CD3B3-3B2B-4E9C-ACC8-77049E174C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93E57502-F21C-42D9-8A30-A816A5B21D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82CD826-FC97-41E3-A41A-6F09198CBD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7795A4A-1394-4B82-AF64-305F200F5DD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12CEDE9-7D9C-4A1B-A013-4E87F6D066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CD3347A8-C158-4024-9F21-B567AC83E1B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D04F48E-FA9D-4453-B6C3-9C552B7EE06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FCA7DCD-8D74-4C4E-92F2-533E4B44AB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30CB26E-32FE-499E-9076-6F376F5777E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67285AA-5F31-4106-A121-6AEF4BB67E6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2917903E-DD80-4664-86AC-FC1F425B599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648CC976-9EED-47E1-818F-6E283652265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11300C8-E1CC-4E2F-B60D-879DF712B9D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8E4D3CF-F54B-436D-9B7F-829592A2DC3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7306446-DFD3-4D28-8E9E-034C8667C72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0C3A1CB0-0855-4246-8E74-C37D0C33DEFF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F18EE04-5F82-49D9-BD95-E0E395A71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DDC6E9C-9806-42ED-93F2-BC71BA11C89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CEB8C90-B457-4FA7-9E44-C9A5A52A37D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B215415-A780-4F7F-BF17-5A12340912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701AAB3-DDFA-41DA-8866-6D316364C52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BE1C4E96-53A6-40B6-BA99-07E5F776B62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A922E4F4-166D-4FA9-A7B2-1CD887CBC40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57637F9-E16F-4F3F-AB55-971F359D900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476D307B-563F-476D-BDAB-0A90C55E9D8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FCE302A-405A-4DD1-AA3B-B428C63519C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1D65DDF-56E1-4BB9-8ED5-FD2B93BE098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BC0D0FEE-7A07-418D-8BDB-DC3F0DAC926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70029E8-5E81-4411-ADCE-F6A50DB9B90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93DC9D8-D8BB-490B-878F-850E84243BD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44F7311-2D5B-4454-935A-A6045643DDF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36B6287-B4C3-4048-95F9-833A4D62B2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F32C3C8-3DF5-4646-8873-938F4E0BEFC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46E9AEEC-6906-4F10-84B7-6C68D8BB597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4131C8B0-431D-420B-8B06-32D8E68397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50AEF41-1B7E-435B-84DD-AECA24EAF4D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89F2C7E-ECFF-46DD-B39B-9A6800FD915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FD6B1FB-9289-449E-8202-2AEA58A181E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DDCC94D6-64E1-494F-8283-6D0BB8C773F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59775CA-A07C-472E-B310-BB8B18B43E3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CA7BB8B-DE5C-413F-90C0-FB43BB625F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0C6789E-7289-4965-B8DA-2B2E9531A5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00020E8-0B15-4309-AB4B-8EBD89B4DCC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3428921-4EC8-4D82-8274-23C8295518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5F385A78-ED22-4C2F-89C5-D61D20A707A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EE7E38DA-D552-41B6-AEAD-1149F02DB8E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2E40935-FA5B-4597-B11C-E462DD8CF4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995FE5F-25E5-420C-ACE0-9F99D30ED5D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AA5F385-F3F2-4693-9548-0B438F1EF7B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CA1EF20-FB8E-48C4-AFF1-510FE56013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5488636-F234-4E0A-82BF-A1BE00C4397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C6929A9-42C8-49EB-8151-7AF0B12E73F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9637B09A-5C33-4D36-BA8B-C423B078C83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ECE4B6C8-0DFE-4D07-BC70-DF21A5C2D34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58C2AA7-4B31-41C8-A56B-99C4EDE2FE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49874A9-2A22-48A2-B57B-A26DBC679B6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AD21DBE-E828-4E71-8D95-4C857E3637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DF3BC8E-68BF-4E08-98CF-4A7F9553EA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FC32D16-579E-41D8-B255-BD21E59C4AD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FBA3DAC-1189-4308-91AB-7A71B29C2F2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B077C791-312C-4D84-84B2-1B7178B247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24BB313-04B0-46F6-A964-26FF5657EAB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2A73F49-901F-47F5-AC78-959817313D5B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7BDC39F-477F-4201-88A0-4A7BBB37BB7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8C8C778-923A-4BF0-BAB2-2C6B014D957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5D39123-D8F0-4FBC-85FE-27EBE9ABAA1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687398A-DC1A-4D86-A576-23DB51826DDB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AADFE42-163D-40C2-9615-374840BC60E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C181639-716C-4D3F-9549-CBA6AD43D74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3977003-F3EE-4FC3-B454-BF685F5B62C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DCDA392-C11C-4EF0-9B89-15DB588FACB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BB59FE78-A2E9-4254-B690-CE5DB272716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4D31D9A-97D0-421C-9EAB-DB2986E595F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FDDD0EC-0FC9-4949-B2A8-08BFC473B97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72426A1-5AE0-49C7-A232-F849C2F36E3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D488F51-7C48-443A-BCD0-09B9688FA0F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4A65BCF-B380-4189-8DF0-EBA9A848D53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6BF23639-8FA9-4FF4-A584-E83897CB9DD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7D5E783-5910-456C-B729-26F0C2B45E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3818B6C-EA86-46FA-BE60-0F5BBA7F587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D64BEB78-94DD-4145-A364-291C3BA7BE0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B27C502-64FD-4DB2-9CBA-6D09ED39103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384F249-D7EF-4DB1-AC6B-38474465167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C6984DC-2DA2-45BA-B09B-4C920F398D2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7F28721-0F4C-4BFC-9009-2E38B49E07D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4959D34-FDB4-4547-A635-B384DDDA453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02BB148-D5E2-494C-92F4-EFBCEE81AF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94E719D-29AB-49D5-ACA4-B95A432B14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32EA7FE7-1E85-4343-954C-071345660B3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A872B13-71DE-4706-87EC-8D80D8C00BB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CE33F7E-3C59-4497-B588-D5CA1661306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34BA1B7-1B81-4DD7-911B-34DD94F07EC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3954FFB2-DBB4-46F4-904A-EF0C6505645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FB66DA9-8B73-4AA4-9F50-12F94F832F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EFE8568-06BF-48A3-B1E0-B0BC955B58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B2C4260-BE7C-4B08-8631-D82D0644CD6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878E0B1-4DCE-47D6-ADF9-4CF1B3ACDBA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103F672-5B27-4A60-B016-44AF48DC4C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DC1174B-40C5-4727-8D7A-4CA2BE613A1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C3F1896-2D4A-46A1-831F-74B394A69E7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E5B48AB-5CCA-4FBE-A93E-825B511421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69EAD15-3604-4999-B4D1-922313C4B9E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B262DEE-FC7D-4378-8886-FB1DDC190B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441F953-EBD6-4869-9AAB-CDDCD1B762A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D40A6CB-CE4B-4F74-AEFC-8ABAB2B69F6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43CE422-DAF0-4DE4-A2E5-BBE0B537F1A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0D4F0EB-F4FB-447E-ABC0-C9090219385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F75C86C-5CC5-47AA-82C3-B9FA87DEE80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4F0D9DD-284C-4322-83A6-B5D54AF033E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9327082E-03FC-4086-A3BA-7A3929219B4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ABAED76-8196-43FC-814F-3670078CCEB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E642DFF-FD86-4DE4-9B08-4C0A5A7FD56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81C0141-F820-4E02-AADD-F9A88411CFD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597D4244-9AD0-4745-B573-24AE426A023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9164D57-93DE-4935-8D5A-9B79ABE5B0D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B874C12-94B7-412D-ACBF-EDE6D5FD53D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D18AED5-DC74-435B-B0CB-1E25AA085AB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712F642-485A-4DAA-A15C-BD9FDE2647E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ACA73A0-1A66-4B24-B57D-896012D9D9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5FBA6662-47DD-44FA-9405-90A49E5E041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492E09A-8406-42C7-A6F4-F472E443F73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050DED2-5A51-469A-B1E5-AB2C1926FA7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8896962-828E-409E-B247-BA63787A2DC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36021D5-CF5A-4F79-8251-DADF9DC7AB9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A6A18B63-2805-4249-A673-10440A527F0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AF1D677-D28E-402B-8D7F-8010ED1C45E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125441C1-584A-4BF5-B8F8-8698D012CEB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9B61A88A-B34B-41E6-ACE2-B39728B0E97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F65649E6-226F-4DC3-A175-A8D6B3E26AB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CF34F62-BE43-478F-99C9-9CF4287822C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19B558C9-A8B8-450D-89FC-9B7588A03E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85E18AC-EE7A-44A7-AFCE-2BB9F609A74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B06CCC9-A7A0-4B52-9B8B-48778D6FB2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AA3B2CA-B3E8-48B2-8644-3A77C847423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10A6678-E10F-476F-B6DB-C5E93AF40A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420F627-28E8-4817-9450-31630E471F0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E50FAB6-737C-4549-A23C-960384042A7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AFF2CA7-A834-4242-95F6-70B157C8EE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81066D0-CBE5-43D4-BCC3-AB8EA65C1F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778F50F-9B33-49AA-A278-CB65E4FF5E7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2A5D010-BFE9-4ED0-8B71-CEE8D3B73F79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218F487-2D31-4E5D-8747-654E02452C6F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C900AD9-3C67-4527-B366-0647046059F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49BCA4F-D58F-4BD3-B5D5-EDD8648C7C6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4C88220-0BD6-4631-9989-B66F87F5F5E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E715107-79CE-405F-AA45-D2A65225DEA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025E262-D35B-48EF-A0E2-AE579E6CF9C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EDC5E70-F90B-4D46-BA76-05A0401960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C1D0EF3-89E9-4F2D-8681-254000B74E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C9029F0D-709F-4662-8F67-98A695E62E2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60C4CCD-974C-44B3-9101-23CC5B4E7529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EC4E93B-FD63-4B64-8330-463F75E05D6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FF6AE85-DC72-4160-AF8C-84AA9584227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7A23ED5-CC4A-4679-8095-71215722452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8F6629C-3D73-46A0-BFC0-86E6F24081E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4AF6872-6F68-47CA-A183-8817F1C97D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FB3EC13-24E3-4269-AA7D-3C08D54AB5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8298FD9-7B91-483D-B0B2-4B5956FA972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B60754A-CD96-42B3-A25A-D73B6AAEE1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B521AAE-7914-4B29-9377-C2573E4936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15F6DF57-E037-48FE-9385-255712E9E29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60F954A-7EC3-42CD-AEE2-97561388C4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EE03B4F-BBF5-49ED-9E2B-2F364FDFF2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FBDDADD-B7F8-4676-B1EE-1CFEEA47810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BF1987D-2D26-49ED-828C-D121CAD6CC7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EB0C024-F0F3-4C8B-89F7-A57135355AE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34C86AC-0F17-4C0E-8138-CC3E2EFD061C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3245413-9BE5-41F3-8B13-B0F11D3906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0BED4CF-C4F7-40F7-954D-1C82034AA2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25F9574-E0F1-419E-BF50-C72BEACDFF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3F960F0-52CA-4390-9A1D-BA71786788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CC09E66-D84C-4E0C-AA7F-B7E0222A49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FEF1AB8-56DA-47F5-B243-769B41B2E0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238C098-1CFC-45BA-A1E2-4799E06E2D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A1E1C2E-4322-4EBC-A218-28E164E4784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73E4C47-7C75-420E-99B7-1139B4D52C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79D0999-3742-45D7-B0C1-CF2FFCE4496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8F21C7C-C53C-4A95-AA55-E9B1ED7FAF0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CF643BA-30AA-478C-B7B7-3FBB549F08A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1EF0684-6468-4CEA-9E29-6C591429AE0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DCCB9CB-B9A0-4C7F-BAC1-2728B803D9A3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C5E666B-E678-4582-A58E-6309D57E35E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22D5E1E-11F8-40B9-8E8B-6F09EBFAC8C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2CD8E36-C4AA-48CD-9298-56BE92B4912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EC7A6198-5818-4D0E-9DC5-8E7FF1F37A1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B10A01D-A82C-4518-BB88-0D639A13709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EEE5BBC-5A21-4E26-8A81-0D76279E18E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35F484A-B21D-4E11-A5CB-4588553A645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32B0E657-62CE-4D59-B296-D2B1A42BE3C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2820D6DA-3C57-4E2F-840B-D3D97D26B9B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C7608B9-7C51-43AB-99EF-1E483E4C512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C8DE053-48D1-4E8B-9777-73D780F083F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41EDD09-1DEE-4AEE-BD31-7FCE547640A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E5C9B8C-055C-4560-BE26-68AD7D76B09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F4D699B-AC6A-4BE6-948B-3604F4EA8B4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1691D47-2FCB-4D37-B923-C2E24A176CA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34E6C314-3679-4522-98F3-D17D995C1B5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34A28ADA-B660-442A-9B32-60A457562F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5D4F9D8-4C3C-4D6D-8CB7-F346FE1F76A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40F9399-4B92-47DE-ADFD-D13D0FC01E5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72FF179-2F46-45ED-AFEA-E81B96C076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560AB5C-8E9B-4F11-BFE5-5F0608B66BE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37C81F1-15F3-495D-B742-DC15197AADF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AE8924B5-98F2-4497-96A2-04CE2A6B85A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A0D0544-E98C-4B8A-B4E9-BC2E6F60D84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B59809E2-A5DC-46CA-BD10-01AC499A48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EC8FDEA-665C-44F0-ACFF-DF3B221374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98F70FF-7936-42B6-A045-D13533AC92C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A671E13-D195-4013-9771-9FAB5336FE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2E37F3B-B4B5-46F8-81C5-5E66FAD2F6A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BCF07473-2501-4200-80AB-74E53E9087A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946865E-B54E-4A35-858A-7FC85CD1AA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97D8DAF9-C90E-4F74-A8E1-FCCFEAD1763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F171EFB-2795-4E29-8807-153F7E5A9D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DDD084A8-3AAB-4DA2-B564-8C4F068685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C494145C-0F42-4B52-B94D-78A46F41250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7A147DA-B85B-48F5-86ED-6BD3C1D2E93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B27B647-498F-4C86-BCE9-5882E3D74C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4EA25A6-19F2-4DF6-BA5E-6DFFC7E3350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83123B2C-6942-438E-8223-260378EDB55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23EA7A05-A8DB-4149-A02E-AF7147C409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6CBE00E-9AED-4872-8B4E-0B26BA19860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F313FDE6-CC5E-4654-B9A2-DC11BF7AB21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9BBBAF90-BF72-4472-B74B-E420AA7724A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7B7B0BB-C409-47FC-9314-41213754AC9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1F57E3B-A24D-4F15-A55A-FD4B66B73F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D954E22-2BE1-490C-9AD6-3FFDB037A57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AA3F0DD-268B-459B-B899-3D5C9D066E6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F8C1040-CA2B-4357-9CCD-E267B15881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8DAFF1A-2AE1-438D-B702-FF945B83F2B6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1C11D03C-F558-462B-8629-0E9F8AA2DB6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8A2532C-4F67-450A-92BD-FCA2B76B3A3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21F5AFF-A6DE-4BD1-8FCE-C36E49E2AA6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EF89BC7-0563-482A-B719-9BE5F438853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020EBC8-0EBF-42A1-885A-E50D20990AE6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86728F6-BB66-4BA7-8441-76C940DC977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7E0A845-998D-4D63-B87F-DE64372EE76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3F4CA46-F4B4-4F4B-BA05-2BEE4531B99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E8E04D9-D1B4-4303-85E1-F638E836E58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C9E68E64-E866-474C-A72B-5FA825281FB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A85D9385-1B69-43AE-ACD9-CAE6DC2BE37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F9C6632-26CE-43F0-8F93-D7B6F07ACA6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7D64C21-686B-4275-BC0B-788FFC07C78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FFCD5C3-E79B-4FCD-93F6-487AAAD77E0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B82AE10-0A92-44F7-8055-DC991C79648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E6F409B-956C-48A9-8D0B-DAB3BCB2CFD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CCE74B7-1DCD-4FA7-9F15-9E4367D73EA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AE87332-4B59-4536-979B-30CD1A4377F6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9BE4226-DD22-4C22-B22C-CE4660F893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19DFBD5-1796-445D-B130-7F041E190F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6D201944-18E5-4727-8827-6A3E9F4ECEF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5F9B4317-B9BD-49F5-91E9-CC547C2F77C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733BFB4-7B94-4751-AEEA-14EAA84F437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2649A11-4EAA-473F-AC29-CC2FEE2C00E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53A911D-902F-4761-BAC7-609C34012B7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36451DA-BA1C-4DEA-AB31-13E3A64A672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879A147B-FA9B-4806-9AC8-6165E2D5189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75779C4-4B72-4EDF-B7D5-DF86638FAA5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E01579F-85F5-4795-BA91-C8A285F053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42ABFF3E-092E-4246-B565-56AF51288FC4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4661CAC-99A9-4300-9627-F26D37A40C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16A2AA3-1EBE-4EFA-B44B-5FE3F9BF30C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BF99A39-7BDB-44C3-AA25-CDCC82E8DEB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3A41BEB-499E-4FA5-84A0-B4BC5D297F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A16F6FDE-29AE-4825-AC5B-ED7A2C8CA05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1BB1978-6163-45E0-8AEA-42FCCAF0A12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5A4F0BB-D491-4170-BF5B-58AAE049205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98507E3-6D25-4DA0-B046-96CE50BF4CB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93FCB2F-4A7D-4BA1-A093-100227AFC60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7ED0D1B-C6A7-4F6B-9182-43A40C372D9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8E4D679-AA82-4E87-A4FC-3413A5DC71C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CFD49B9-0144-46E3-A986-9DEA9680DA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0FEED22-F5FD-4069-A652-776131897E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11E325A8-70AA-473F-87AB-DA4C9613997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B944DA6-A4D7-43D4-9AC0-56E4F5B5405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9FF459C-101A-4D8B-97B3-BBF23D32CE4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16053DF-4459-4EF5-A8BD-7115E9C533F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DF02C18-4547-46C4-8D3E-1B7DF963102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6B48A4C-572C-4FB8-904D-2C1B70D5A91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9A68FEF-0110-4243-8EFD-E188CA532DA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7A23D84-EA63-4BFE-84AB-61CE2537586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057BFE3-1379-4E46-820A-CEDED883C02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DF1CD23-F78E-4E1F-B1E1-F01DA6B3F98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212F32C-DC60-4017-9069-5DD38D3CC26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6B84493-10B4-4B16-A24C-15107B0B427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FE58B63C-6C94-48F1-920A-56F3E7BB8A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F880092-3848-455A-990F-20640F6A42E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D876EEB-5C5A-42CE-839B-6753B72A111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B3DCE4A-3CCF-4CF4-B923-AC9C150860B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8596E64-0CB5-42EE-B61D-AB9DB25F78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1C3E360-EE2C-41AB-9FAC-33ECCE278B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5B39FB5-3B93-4F72-A1E9-EDB5B64DC1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6A07D69-FCE9-4287-B9E9-27E36149EFC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8786356-40BB-4C80-B5BE-651775C03B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A8678F8-827F-4B48-8ACA-2FE12F615C4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007ABAA-D7AE-4443-9DC5-824CF6E346D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164F3499-3595-4563-9489-6478BF4A97F4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40C8F28-D1C1-464A-882D-56D1DAB10D9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249658F-812B-4E96-92DF-8BF0402E426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DFEEC4BB-D29B-428D-970E-0473A4ADE8C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C9A5302-BAE1-4608-96B5-1D96625716A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4AD7686-E458-4C13-ABBA-3197B5238E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EDF70C2-9A9A-4DFD-BFF2-0283538F262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BEB7E81-BAA3-4E05-8896-6D2DC2476E5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0E04231-A063-4AD2-8063-8465A586F4E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D0CB7AE-FF03-482E-8C57-E28A069972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ADD8E29-95AC-494F-B94B-841AE4660F8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8921E1A-6434-4824-B765-E01E4748EDC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DCA4435-A5BB-457D-AC1F-6F2BFF9300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6D59A2CC-B11A-4072-9BA1-576CD712AD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1C256FA-4298-431B-A7D8-A7D7B62AA72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8F3C7F0-0FC2-4C03-8228-A5E83981276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7201226-6964-4BE8-8051-3646F4AE243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517198B-97CB-46E7-B5F8-BC1AF4EE68B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BD57A1EA-B9EA-402C-8C54-9677A8447F5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E1FB8B5-5B77-4E6A-A21B-4C1BDF28C3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7535A02-FB2B-482C-A491-4FC8B2D3EE8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44CBFB9-98F8-4A2F-9DAB-54427B38F47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94960EE-9D34-4499-B04B-ECF1EF310B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ABF070F-B009-4E42-9EF6-3AEA2FDFDB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7821EA6-969E-42DD-A397-DD4A1EBBC7F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219FA467-3C10-4419-B895-49EC8F693F51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3854BA0-E6D4-4988-8FDA-BA4165E2A24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F5CC84F-A5A4-49F6-9D75-A1FCF70861B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0E5A1B2-70C8-48B2-9768-7DED073DAAB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84F1B99-6D46-4D0C-9CE9-44843F5150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FBB360A-5C79-43D5-B8B4-C97A2B8E12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C2FECA1-6D35-4E7A-B44A-90BEBFDAF4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A6DE6C1-DD98-4ED4-8A67-C9CE6A4CFF5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1A74279D-55DE-4005-852E-0B45A341EA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B86A67C-BA83-400C-BBFE-97B32CF6E75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D626462-DA28-45BA-9C95-F11A143606C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4BBA2B0-9B5E-4346-9AD0-34480EEE459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195F99B-7992-4408-A170-491A8F54F5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B8F0A3D-D276-4157-A4D5-D8EC8A6F34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18DEDF5-8BB9-4B68-8CB9-D4A06EE1AE5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9D02CDB-1359-4F97-A6ED-FFBCB80C6B9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2897155-36C9-4980-93A7-277BDE0E31E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2950254-B352-40D9-BFB4-19F9FEACDD9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25A5DF02-FB4C-4B14-9901-42999125BF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9B42118-2AFF-4DB7-BD1B-F30373629E0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44C7C04-CA9C-42D6-9BED-25E4250A0E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53293D1-7392-46F8-B06B-7AD752B31D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5FDB68F-D1BA-4FB9-843A-AA50269C83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69AC66D-20D6-4081-859B-8A1A93702B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40E3580-C68D-464C-A04D-CA54E71156B5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5078C0F-6EA7-4699-9A67-807A4F44A2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1CE0265-2272-480C-AD86-ACC87850DF1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7785DDC-5F25-453C-A958-37590CB64DB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6D2C3CF-E051-4EF3-BC87-E2759CD5F5F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FB7CE62-E838-4AD5-B4BB-D4B132CA95E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1CB5489E-CF65-4725-9B97-12FCB640FCE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E05B2A5-AD7E-4DB7-93B1-9430DE4394F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2FA83AA-E950-4A0D-AB29-288526413B1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CE525884-D508-40AB-9769-E57DDE58DD8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772E97B7-B693-4EEC-B3D5-6A31B6D9F7A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908C2068-29E9-4CD9-A41C-6842C1C5EFC5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9221E51-1DD3-43E7-AC72-569A6857666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C058153C-680A-40E0-BC63-83A1EC446A96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6EB55AA-CE0A-415F-975E-A3CC80977276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D34828A-E5E9-4402-8B7D-796FEEB7BD1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64DBD54-39D2-455D-94A3-7A9695777AA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B12E2BD-367A-4228-A1EB-5B3562FFB00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DE2457B5-D94F-4D9F-8E14-F52BFCAFFDA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B78DB6C-F675-4286-8668-3A1FB627148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08793D0-1E90-461B-A707-996F61D3FCB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E092A90-A10E-4B21-BCB8-A018511156C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634FA14-BC18-46B8-8A8E-5AD5BEEBDF5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2850233-B187-4EA5-A0FC-D1C7BDA6030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81796EA-FC9B-4068-BA8F-021F475EFB1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096AE5D-6358-4FDD-866D-87B3A461C63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3FD61D0-B8ED-463C-B45F-81433C3818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C4B6B5F-F793-4872-85CE-05582F9F124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A8E609F-B920-43AE-8CFB-8C5F9D2D74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5FE1F68-C822-49A6-BD68-616C21E9AF1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3434A70-78EE-40D0-A009-930D7843D22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43F5507-4654-4F62-975A-D5F4C46B15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440B58B-4E70-4A60-9441-A20888E752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297ED5B6-96D6-496F-9114-F892CBE20C9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9C573D4-0965-4228-B5C0-7F44A32775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7BB696A-3E23-4974-A48A-88FD0A47054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EB050027-3948-41E9-8DC9-B7680FE4804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25CCDE69-FAE0-4948-BF01-80FD4534F7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6CAEC37-47F4-4FF0-9807-7D0963C2436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D64D19D-701A-4E26-927A-5BE481D818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841207E-32DA-4009-86D2-C4060F44A17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6508AB42-4F10-426F-9F34-3C4505F26F8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4156967-1B46-4458-B831-0D9C847F3D3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0E1C524-F3DA-419F-9D3F-0B44701B7E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F3DF826-CD31-43F4-96DB-6827B701DEA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527E2273-D210-4603-8839-DED5CE0AE8A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C16AE69-021C-41E3-A56D-DD4E3B208D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EDD9C46-74D5-42DD-A2E5-61FA73C71EE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8DB3E786-7725-4249-8B44-BCC836F968C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527D26F-0153-4769-ABFE-5A6CD54016C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886822C-E5B2-401B-B03E-23F554C4E2B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87B8128-D71D-4B36-BC8D-9486C880AC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D4FE255-522F-48A0-9166-232251AC14A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8A25DBC-F1CD-4CCC-A5C1-16AEDCBB15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E659D06C-29E7-4285-89DD-3184F76260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E754D59-86E1-49EA-8C24-D829A5DD53A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D87B21A8-8602-4C33-B8B1-13CC08EDE90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6FDEDEA-1322-4ED2-A84D-3473F44C50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C92F9DA-3BB6-48DE-8173-810A57565C1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AA376B6-71E1-4BC2-8A7D-456F01E1CDC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007F4D8-C2AA-460E-818D-21C4D214CEF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2068FCA-8E6D-486A-B53C-EFF4F147E0E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53FAD494-57E1-4B5A-BCC9-A4CFC082D4C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4A56414-8919-49EE-8216-062096B9FA0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AB31185-96D5-460E-B30C-3FE77C7311F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5362CCC-D702-456F-B891-7F0917D47A3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289D838-2681-4584-8257-09380D02F4DA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EBF0EE93-CD1C-4941-8500-06CECE56BA6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81E61BD-B9F6-4EAC-9F71-B41D1AD11C4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7BEF6AD-10CD-47EB-93C3-D7AE10927EB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8EB778F-1A5D-4C1C-A18A-30C5BF42D56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35EB403-8862-44F0-BAFB-D5F0FB0F23F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61B4B35-7D4D-4B04-B943-20757C5DDCF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1497512-D752-4B11-A9BE-77F6C7F8852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C3925F8-04E7-424C-95A7-2ECD764230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1158C727-7932-46FC-BBE4-1BB771AFF3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3D00AD9-06EB-4591-B8CF-669806B63F1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AF44834-704C-44E4-BABA-ABEEB8FFD80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1F94EE7-84A2-4E50-8F84-4767DF431A7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9296C83-0981-4845-B97B-FB45EC50DAA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95666D4-C92A-4900-99AE-CA9FC802242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6076508-564C-43DD-A358-0DF0A17703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A4483560-DD86-4A42-B633-2401D6772C7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EEA008F-AACF-4A7E-8FC1-16CD511808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73D2472-5EC1-4F6F-A278-6355D011AF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0DC9720-213F-4006-9775-2A8F7E7D569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67F795C-0E01-408C-97BB-0866E7E1D22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639A4131-B056-4184-B82A-CF01FC5D46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2E60FC8-EF53-49E5-88DE-A3CECD432DB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CC40F45-DD04-4B8A-8FCD-2A17B7192F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97FD620-8F82-42ED-836F-C55B693834F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2406436-385C-4000-B7F1-AFA516AA30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60DFF42-B410-4A0E-AA9B-A1DC580218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6A9EAB0-160A-4AAD-97EE-0F5B1189213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5555883D-E6B8-4D4A-86D9-497BEA44408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62373C7-C8A5-49B9-8563-A278BF39FDD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6D648E8-4469-4D77-973C-764B1F25368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DF34E36-C37B-49F4-9676-DAE1AA36F2B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39A9DBB-8C4D-4DF7-97A9-06A4412925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2D557D2-4CAA-47E2-821A-5BAA000318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E13AAF6-5253-463A-A936-7BE8E5FF340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943E8CF-7F42-4EF3-BCAC-637C98DF606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F354A4B-6B38-4475-B786-532F4B92346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0C9302CF-6B0D-43E6-9C0E-8171735209E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74001C4-AE69-4F2F-A3DF-5339F4A28E7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CEE7866-4DF1-44A6-8DD7-EA6FE8FCFFE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81481816-3069-4D5B-B6F6-410EF57D8D23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6F8B715-13C1-4C07-9011-2E4BE5F9379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F06ECF25-A024-4610-AA3B-F198C09F175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CCB2A24-EC74-4E14-835E-FB91379D955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513F3D6-D40A-4578-A740-A82E0F4AFE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7AB0AA5-80ED-4DA0-8ADC-9F2A74E1121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390CF21-7EFA-4D78-A211-25C98768E14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97F0A5E-4116-43D6-8BAA-783B8900005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B2F99D0-FFC9-45B2-A40B-00B5032D97F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CF0F9FA-2A79-4AC9-A956-7B8BF7EEA11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35F3D45-A9DE-4C32-B667-E1B1628544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94EFD20-FEA0-4023-8F0D-42F513E7810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EE6E87E-32D6-4C26-828C-8CC9FFB8B34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649E84F-6242-44B1-B33C-38AA4EB0216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6279E49-7E29-4D10-9770-C24E04569DB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3FD4AB3-C5A1-4D88-93E3-CA658D0DB10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AF37972-9DC0-4CD3-A09E-510035CC009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5A07518-507D-41CD-B3E9-B1ADDD475CD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DFE8E4E-77D3-497F-9271-30C46FB5F03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0C1D7375-3AE2-4A87-B781-F836D98839B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48A2C69-372C-44AA-8CD8-CCE8F6868FF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CC5981D-FDB4-48EB-AAF7-9324A116658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643F4BB-BB8C-4338-BBA6-988B2D30C77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32CC4E51-92B2-4672-9634-40AB40F8DF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F6B14D3-76C1-426E-AB0B-E3D4C0F179F0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E93DDB3-8576-42E8-B9DF-81D9756CA2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34A301E-4D28-41A6-9814-12F3EC8530E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B51EE89-F074-4335-9139-81D4D273D84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B19C973-AC1A-4FBD-91E2-17BECF8F02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7D6ECDA-0260-481E-A887-0F0F0428F9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FCDC285-767F-4E04-AD82-3E5BCA5D84C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DD1B15F-5FFF-4643-8FF6-4D6F01CE3AF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37ADC78-5B28-4E1F-A9D9-D70944E95FC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FAB26A4-D3CA-4187-AF1E-D31FD66E908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2B91B59-A1C0-44F5-80CC-6DD55FDEF05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8BA322B-2B19-4481-B287-E341E7CA4A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B2B0B9E-3BDC-4065-9D80-6483949986D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14F99CE-308F-40D0-BBCB-32EF3A464FC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D25DF54-FF10-416C-8AAE-2707A8B616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64D7051-9643-4FBE-A5D0-52A39E81C1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19CF23C-9194-44A1-9E14-69F2948A4A1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69090F2-8FCC-4B2A-8B8F-B1614A737ED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39652B9-7FEF-4F08-ADCD-8C7B8B7F939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21E3539-F10C-4E2B-B45A-E9EE94A599E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73BAF69-4E9E-47AB-AB44-696FF9F4DB0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CF5F7B0-810B-4D92-934D-0B10921E82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27DC995-8063-4C68-A7D2-EA5E88E0E1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3C488336-98FC-4120-A35F-9277B8A3BC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8A40DE8-CF5F-440A-9E60-F5C7413AAE4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2A0D2D9-BF90-4F01-A4A6-BA84958331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F2EF1F9-BF36-436A-AA94-DF2FC65CC6B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E62C2C1-F95C-4C44-872F-F07345CEC6F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857C99B-3081-441C-A873-0ECD27D72A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BD85DE1-C7AA-4243-8675-A98615D6C4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15CCE182-5FDB-43CC-A1EA-901C05B9D34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9C8E0CA-2B17-4BAA-A3FF-646AC301577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1001A70-BF02-49C6-9747-6B421F5F8DB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863F475E-55DA-4FF4-A9EA-55CC8170A13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2287816-1A8F-4B6B-A77B-12B28D34C6D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D43F15D-57D6-43EF-8B88-EEF90FEAEC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2F69707-A587-48D8-8D84-1F1E80C3877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37D165A-874C-42A5-8D5C-9FBFFBE1BB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6CC52A9-768C-46CC-A732-ED06A9F317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D217A83-4E23-4CC8-B135-6E5F1A4AA2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69AF15B-2A9D-4C79-B352-370A9CCD83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98E90B4-4713-4B54-BD93-3285E029EF5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8ADC276-ABAD-45AA-8481-9ABBAAFB03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2663F86-DF23-49E4-9B2E-A18CB5CACE2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EF1DE73-6C92-4D65-8F68-2EB550F5A53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3314244-0EC3-4E2F-A206-16D3DF06E90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11E724E-8854-46E1-8A37-821A20723F9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37FCB21-DADB-4BE7-962C-07BC17C7E56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7E42EB5-5D3B-433B-854D-1D31978EB6C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3AA7E3E-68E2-461F-B114-FC0C86C15A2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A93F58F-4B9D-49D7-9B8D-99D19970EE1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3ADF9A5-91F8-4D43-8BB9-DAB1775BDF8E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6FB253A-8155-4049-8456-E4BBF55012AB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4E53F1A9-D934-4F28-92C3-1453AD09E15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EE9402C-A9F8-4B39-ABD1-47FC44FB8F4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ADABC96-C7AE-427E-B1F7-CC7E57AD052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01E3BD8-AB5B-491D-B532-F41B12A8C91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5666882-57E5-4CCA-A1C3-433B6B9B45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93B2FD2-36CC-4D98-9A83-2DC7BE3B37A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CEDC1BD-B4FE-4EF0-AE19-5A571CBA521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CCC9F35-C8F0-44D2-8B6F-DD587213BDC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8395500-2808-49ED-AAC5-89939DA7DFB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E8911939-4F6C-4281-B683-0FA17FADCF2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97D3C0E-AACA-411D-AD02-A56AD4ECB70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18403A5-F36A-4992-90DE-552FFBAFA74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F018760-6C16-4FC6-A1FE-566172EB1C7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F7D9AD3-F380-4DBA-AD25-EAF718D58C5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4A509B79-8C63-4B97-9B58-BD1B42A1BA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74617AB-581A-4A24-AAB5-9144C95CCCB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3F5F9F2-474B-45B9-AF49-6D3E5D5CFFB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8222BBA-F9AF-4555-B4C7-FD7892D2588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DCE41BB-118F-40D5-920A-0B0FA9085B6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3E36F76-3A1F-4B47-8450-4D5FC58752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714F4D1-3674-4D99-A6DE-DEF37B373B6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A88696E-4DF3-4A9F-AAFB-EEA8A9FEF6F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7F3A389B-4460-45DC-95E5-936A60F2B8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4982B2B-C903-4356-A2A9-AC4F7B7A186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A4FE2F0-EC9E-4094-88AA-879FD7785E5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33B6AB4-0DE5-4997-9330-44524DA3338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A40C515-D976-45FA-A343-7C9196ADD3F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03942E9-814B-4781-902D-EB0099C2239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45785C6-4A84-4E60-B726-09CC1232C0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D35C097-DA83-4424-9CFB-9DAB5343A4B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6B947F25-04AC-4B2C-9D71-21F84E372B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9F3E343-6FF4-41F9-A17E-F3BE103ECF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8503B13-3139-48F3-BC52-0DA89AEFAE5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8C6F96AE-7A9C-4E7B-869B-C730CC6D7A2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6039AF2-7BFC-4179-9F20-07E299A6B2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581577C-1138-409A-8929-9984F226A51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F3179C9-3A86-4026-A423-413FD3AC2FE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D5435ED-EB41-42E7-BB51-1561CCE4D12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8B0B393-D7C3-4871-B468-C3AFD5C147D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F86527F-41D4-43B4-BF31-99B3D0A93E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1BA4804-78DD-4B75-8762-8BF2998A405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BE27653-38A9-466D-A32D-D8D19DE752C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4B7677C-A87E-4042-ACB7-307361B3642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E791A4C-775B-4819-BA91-3272549B1CC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5B6CBDA-7331-41C4-BA6B-89A5F84D471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0DF7C7D-BB17-4DAC-8A3D-E0C55E48519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11AE4D4-5B47-4BD4-B558-FFBCBEA6A98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03982B5-25D4-45BD-ABA1-46082FD90FED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963EEE67-FB3F-448A-9584-A68A2E11A03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8FB5744-6E84-4498-BC4D-72B0602DC8A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10A37F6-3AE0-40CA-B5C0-6B159121D94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7E8DF1F8-39B8-48B7-ADA3-9E678AF86D3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4591B6F-8CE0-46B1-A44C-353C35A44A4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DA0D052E-2C8F-482C-A0F4-C9844ACDA90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C15D0D0-ECEA-474C-8DD2-F400BD281974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31E467F7-F6C8-4E07-AC1D-80D805C9698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EE04EDE-A6B2-4B48-8D13-166D2052C04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CE13C1BE-76BF-4B5D-9AB5-CAD0D55871E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EBA446A-A9D9-4E20-BFFE-66E450AFF06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A64D63D-045B-4023-B549-04C6E6C581B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82AB83E-BB14-4DEF-817F-31B6F6C7728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0742019-916F-42C3-B140-B1544B8AA6E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5FE0BFB-4B69-48C5-AAEF-DDA6878404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0E23D39-E5A2-4345-BA60-A02D8C68B7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E3F7DAE-DE0F-4573-8B3B-E87512A9A1E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34E9317-ABE2-4A84-9799-40752AF6F23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8C91B95-9F22-4B73-BF42-4C03DB178BE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1ECBA03-E39B-42BC-AA2C-34766D767C0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966EDA0-35C4-4293-9E0B-D3EB518FAF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3372E13-F266-41F1-A0F1-FCCC3180599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723562E-81B3-44D2-ACAC-821FCC869D6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8C1497F-1B88-4DC1-9FEF-239FF2DDE79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50EA157-96CB-435A-8413-DEC45E0732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E751C58-4C81-4023-8807-9232E7DCF89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33817F3-331C-4C91-AD82-05FA4442C5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EC228D3-FB2C-427D-88AD-13893DE8181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78ECCB2-E781-4880-8F27-DFD9DEA033A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9C32995-52C1-4401-A5B5-1A95B3B158D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5DAFF81-972B-492F-90C6-079B4C6FA85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BB498B4-7352-4F72-86DE-74AD9DF87D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91A49AB-00A2-4A31-AA70-7E219A23285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CE9E7765-1409-45E4-ADA7-83443AA0311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1E07306-725E-4564-92F9-CBB31813E45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E7025BD-DCE9-4582-9990-46E2D783290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DD13CAC-48F7-414D-AE7F-64248759CF4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581C634-8E30-4788-BDCA-9AD06E7E68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58A1F15B-4FE5-473E-91F5-782EF1706F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21A4916-115F-42C7-895C-00A520B324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CCE7C54-F4B8-4739-80F2-79E0D269947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9D4DE95-359D-49D7-AF4F-A4362EF37D8E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AC05600-1645-4A63-A780-BC90BD2C2E0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D771F65-FC63-44A4-B556-7123A218BDD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8C7E032-AB06-4E65-920F-B6C589D3673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D655533-D3F6-4859-AE5B-90D527C1A3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6A8C095-60A1-439D-B1C7-86C85F1C3DC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763F4963-FA58-432C-A3AF-A203C0CE5CE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3E17D89-6115-41EA-A6C2-83E4C494135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FA9D561-A261-483B-BE05-E689D1318A9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E7F2756-3159-49F1-A720-8A1E8E57C24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3B64C6E-3467-444C-AF70-0BA31C0C40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4D4795C-4BCD-4AB2-8D07-EC78CE208CE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C758BC8-C30F-4011-86FC-105486CDAAF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798DE95-330E-4DB6-B9D8-3CCEF112B9E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493EAA8-3659-4C2C-9914-B10E1A13FA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00664A7-EE2E-400E-BA53-4394E4D1336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13F32C3-6DC4-43AA-9D05-43BA2FEF9F7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D385C03-1665-4321-9938-9A09E40931DC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FC3B1027-EA78-45B9-8CC0-A803323C664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E625FC9-5891-48F0-BD01-FA667CD29C6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28C49CC-A7FD-468E-9CC6-B24ECB474FD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09460827-D3B8-47AA-9482-20E59A3297E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206ED58-F7A3-4BFA-919A-921D6E39D17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35C4A5C-D069-43BB-85E3-A0C823044E2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4E68781-104F-48EC-8881-11CFD01B30C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3138FB3-D192-4788-8A8E-1689971D889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546B436-DD82-4CAC-9623-6F527A52CB9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A83CB11-CEF1-4A23-BFC4-F71E9988198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98624B8-4173-47E8-9359-B935432F67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05B02F82-FE6A-49A3-81E0-664E489F6D0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A837409-7EA0-4857-8E07-572AB05510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27FA5F8-EF78-4019-858A-DB24B0739CB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06A3EF7-0B76-4663-AF53-6972B9B7628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C5131A1-0CCF-4A8A-90DB-6B5AABF332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92528A53-73A5-427A-9C9F-1DE915C2BA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54CD601-E6F7-42B3-8998-C383F7EFFE8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0330C812-D4A3-4C9D-8DA2-EBBF2626398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B38D98F2-FC12-4F8B-93EF-7B003DABA34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8960568-57A7-49F2-97DC-F3C2861A607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5FCCFA0-7056-4ED2-B888-F5350860BD8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5F67F98-57F9-4F9D-8366-A6CE9E94CE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E0F728D-2564-46CB-A0E6-D8B3F303F05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5A684ED-9935-4743-BC89-1C4F03FAA4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CA13CE2-A6B2-439D-9759-99AC1D8F55B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8F47993-BE2F-406E-9F6A-22CAA9B3F0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9BEDDF9-89E8-48F0-AABC-A5F47C50608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A793513-76EE-4DE1-AD6E-F9D28150BEC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96741FB-FFB0-4798-A4FB-B1CFDBA5BEB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944AED45-E170-4BAF-ADEE-0F4DC9C8CB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C5EFD7E-671F-479E-A084-0F5DB385F30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663D33D-8C1D-4314-92D2-B959935F1E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926F4A82-FF01-4314-8837-8CC3476F77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582A4B97-D518-46A3-8A47-E6C7A1324A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BB59715-4E02-4E16-8FA7-296DC635CF7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872D540-3C49-4AD4-88DD-764E01F354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23CEC54-24E6-44E9-9907-6D5B0B16363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61543D5-7E1C-43C5-943C-A9C44E270D9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0E9C0E2-4512-483B-8A1A-6E8BA954ECB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6DB7C3B-C0B2-4BB1-A361-955D19971F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05021D3-EE2B-4924-A14E-C9C39DAE4D8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9384F62-ED94-4558-A0D2-131CB6696877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CE66B6C-B235-4907-970E-6ADE10F30A7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116A6D3-38FE-4C65-A37E-ECCA71666A7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1307F0E-9105-4885-AEC8-ACB15815ED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AA105A3-37A0-4EC0-BDCD-DB83677A42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FEC836B-81C4-4E41-AA39-DA1E1AE6584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282990D5-C431-4AB9-81C4-D3DE7E9CB6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D12DAA0-A1F0-422F-8470-6E535A0DE17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9310D43C-380A-49A9-8439-E8E10ADEC4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972DBD3-5BCB-4167-A48A-669B991086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FE06A16B-3F05-4941-AA2F-106D2E386E8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EB4EB0B-E696-4316-B6A3-8ACF2A4F52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70432F4-5F22-4F1F-A8FB-D82ED07F77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4601105-9B6B-4EFB-A445-5A0E2FC864E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517950D-0CE6-489E-94DD-C3BFE9783F2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670D509-80E0-4A86-A533-D6C59A5A515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9C93386-5AE1-429F-A743-E3273AC4629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7AEF290-0FD0-4279-AF01-7FC56232A40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174138CF-936D-401E-8B6C-9146344F603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6A261D7-51B6-4077-8567-3223C85AC630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FEB5A40-AE6D-4685-B209-6A662589F830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22BF5EE1-6FAC-426E-9BCE-C8B48AEEA6F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7600E11-4CE5-4089-8089-2F1DDF5558A4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70960F6-93C4-4D13-B1D3-FB7550A4CC8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419DD67-F770-48B3-AB29-43DA39B43F1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B1532E8D-4EE0-4411-AEA3-6EDEA6E2CA3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44B50FC-1BB8-477E-A1E3-1C50796CD93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7172032-F2EA-43F1-A1F4-851B53C91A0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2FDF737-448D-42D4-894F-6D6038D11B2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973D796-042B-42D6-B9BC-5AADEC4E4A1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A12D705-0382-4219-97A6-F380A902E91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1CEF9F4D-8289-43A3-B0DC-468974675C9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8C493478-0314-40EA-8907-BA0B2556A6F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AC873E2-3BF6-4B0B-B069-44B66CD5D9B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C6D7983-F963-4687-97CB-1239BFDBEB8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00DF09B-FD2C-4D77-8940-AC5FB238312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CD9CF12-8CD8-4DB9-AAE4-E71C5EF5EC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4F7C06B-97D3-4702-8932-6A2FF6AA98F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95B8F65B-B6AE-48BA-9982-37DF9DB01C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7BCE83C-DB14-4D87-BD50-FADCC2EF587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7FA16AF-49DF-4FFD-916F-67B7943ADCD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53D580E3-602D-473B-B5AC-1650EADADE4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84B7D105-6199-4413-AA9C-7DD76AD13F0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07F7EE0-5C9C-4048-9DA0-D9F549AAA30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8443807A-2250-4CE1-AD9E-232F81C8443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B92FD23B-218B-45CA-83D1-9F51645E39B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840BB23-B20D-4DDF-9489-407612880A9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F4DC2BA-473E-4298-B689-D83D9C2635C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5FD622B-0FFA-4CA0-B9C3-0BD96106E7D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142BF7F-99E8-4384-995D-95CB486FD8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743410E6-EEB1-445E-8AB1-4618ABED97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EB28E26-C31A-4B3F-9356-AB2B09EFD9D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93A14F65-0DDA-4C53-9F8C-F108A8A1F19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AA7CB96-C510-40EC-B361-F8A0CC7908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234D3059-ECCC-42A0-A746-E067CF094E1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ACE5963-7337-41F6-9B9E-CA23016165D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E61E4E1-5A49-4FEF-A9DA-03CF88015D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1A2C310-A2AD-4E74-8B1B-2FBC7CDED3E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2CE9023-0994-4083-BCE7-EF841A94DE2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E5EC91B-360E-420D-906E-E0D70D9DA15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8463D755-88A4-4F9A-A981-16A1828C42F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F418621-C9A4-478D-8B5F-9DFCFB49C6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0394107-BA3A-4E67-A777-6FCF0E9F646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01757FD-2DF5-4ADB-8FFF-DBE2D8F3532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2F2CBBA-0A05-45B9-8E27-3E411412F9B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830B1DB-AB0F-4761-927D-1497D08162E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9016C13-9D6C-4F95-AEF0-AAD54D31374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7949B4B-23A7-438E-B291-F5EE892853A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9BA9452-34BA-4B31-9012-A9666ECB35D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5E88F942-A1FD-4049-95DD-953D73C4082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EBA6D81-7E5C-4230-BC10-141E1E07F3D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EB8A3B0-5874-452D-87AE-48976F9233B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1384F48-AA8C-4184-B636-A2DB35FC95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324B18C-7132-4ED2-B91D-54F2BA21EBE3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7F5DF0B-560C-41C7-9B63-5AE60E260B3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66DB767-AD82-49BE-8D3F-67BFAB03A7F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599844B1-D950-4D01-A484-7D5851F97B57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B7F4BAB-C6E5-42C5-8E78-CB1EC0F90E8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30E1C65-F779-422E-A119-E4D109FAA65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BF96136-DD2B-4A15-80C8-7C7B3B9912E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F05B162-0F94-4FD4-ABD5-4B2ECBB62BA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98CF4E4-F162-47A7-8E91-EB98173A2D7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97356B0-4A19-4AD9-A217-D24D7248B19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2B064E7-6C90-4A3B-89DE-C78F1B8FAB4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F58819D-0A2F-4649-A087-8840F4E014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8D6AC19-F257-4010-B690-0235F051E9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18E2254-D5F6-4192-BAE9-C49F1C57716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9849EBC-CCD7-4519-A5D8-C4F633471DD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3631640-DA6A-4B51-B173-E5AC23A10AF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9A4B490-1D36-4E02-A416-541C3D41B54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629B33D-2FC4-4F72-A8BB-2097CA6DD86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182CFC5-4926-4057-BEF9-1D4ADE8E8EB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03D85D9-E06A-42CF-9E03-2E0E60F36C0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136A66B-83E8-43AB-A483-7F9CC8762E0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88C60538-F8AC-4186-8A38-C819F83747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5270CA6-EFD7-420A-BF05-2C532F3D706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7A0C134E-6C8B-4817-AA16-0A58FE52AE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DF4ABC0-8B41-4C05-8DA2-A212B470A6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F3299F62-D00D-415E-95DA-A49FEE6467A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7F5FD8E-22E8-43C6-B407-5E04D58A96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3234302-14BF-4C9D-9882-1B625972F59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A8F4A18-9E48-40FF-A6E5-ECCF72FCFE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82983D9-E731-4B41-85EB-0E307A9625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4038E18-1DEE-4916-87C2-DEB31884597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A52FB4A-1995-41B3-B09C-B1BFE38C6FA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EBE3C57-8C01-4FBB-AFB6-ABF70501C1F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FBB553A-B09B-43A4-B019-69C4BD7E412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328F644-C5FA-45CF-802E-EB4E967E11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66547F55-9881-4D37-8B91-07144A208A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5330B1FE-B891-4A95-813B-C89CD917E2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18407C8-EAB2-497A-A2BC-2FFD36F57F6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9F2E962-30E1-4942-B8F0-F025C3A11E7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E3C6E0B-3045-44FF-AB81-59626D58629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B314BA8-FF44-43B3-9F59-4855F9B2120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95D7766-6830-4908-91D2-7C8192CD62E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C211BBB-7036-41A9-B3CC-601C7B66920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0070E6CF-0A5A-4690-A521-9285D8A831E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C2D2E978-F6B2-4095-ACBF-3D97CA1857E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69B770C-5DA2-4DA6-9B5D-AD6BC285E02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282FE99-72AD-4DCB-8363-39DF3D49331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8CF0802-48FA-40A9-AB53-24CF8623755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FDB29A5-D0BA-4D45-B847-99D954DF992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7D47179-43C4-4ED2-A512-74C2C48424A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65E8204-A1CD-4D71-B9AB-8B68F412434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307F861-F142-4111-A2F9-FD8DAD90790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92E634A-A972-4DD0-B00E-66F90A25CD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914B572-6222-4618-9566-70752FCCBA7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0021B04-A361-4533-AF49-6E34DA457B0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53B451B-FCA0-4132-B20A-3CDB33FEEF1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F311582-F50A-40D2-8DAA-76507F39E09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F1A1B99-F27C-47D8-A4FC-C7439DE5B54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C1DEAB8-8942-476F-A88B-B5CE982E22E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1C42BCA-EABE-4E34-834C-F62924B9702C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0EC16891-46B5-429D-92D6-B533735450B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41B87D5-A280-4F03-AF7D-92F238D5777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3E9EED4-9F36-418F-B873-FD6A8245BAF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88FAD9D-2841-4CC7-A9A7-01C63421B44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04CC4534-8AA1-45C3-8549-41C937BE01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4D4D69D-EDA2-4903-9B17-C5435464437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854A989-D161-4891-9E09-030C7D527A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1B4FBD6D-F181-4C38-BE35-0F3B19710C5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1784542-2CF4-4DA6-94C1-4A38B2AFB8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526FF33-6CC8-45A3-8859-81886D4959E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08A7DA3-3B9A-4CA4-9459-6F072271029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D702041C-B8D4-483C-9D7F-6B54B5690D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8DF4A4A-4B00-45BA-AC8C-B1601AA914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4A441A2-350E-4FB0-A120-CAE536911C48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DC807569-409A-4250-A44E-6F9D1B2AB5A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A36EDBF-0D72-41E8-946E-76A1F9E452C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CCF4E0B4-FB7F-4D30-B1D5-376316A6BD5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2DD98AB-F54B-4AE8-9510-D66738CCB3C7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92B1A14-B451-4323-B8A2-5FC317788D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D697DBC-CCAC-469D-97A8-8844304AC9E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FAD15F8-35A5-4373-A754-FF3D3375044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CE94FA2-5A01-413D-B312-D5D82D54165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9F49EBE-5682-4702-9461-82003AF9C7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631E1E4-E24F-4B8C-9637-803CE525122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BAC300E-22F1-4592-B760-2B733240151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9A590D0-7C78-40BF-8A67-B81088CF653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E3AE72D-44D8-4F45-8AEE-C97949EE73C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302B0C9-A262-4607-BA82-13C5A25F2BD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EF227F4-0486-4C5D-9F42-2158BB879AD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8222621-42E8-4833-8032-4A9F13327D5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155F1BF-9F2F-4C25-8351-14FCD06D38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4EA3192-7BD2-495D-A155-59EA42F5952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A82A226-2720-4EDB-9D30-EAAAE7B37F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FD16DFA-CEE7-4E26-8F18-4B09458E301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6FE4AD45-501B-4EB2-8D80-E30EBE016A0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68E199A-2B8E-43E4-93C0-2CEB653AB9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142EF95-FD45-4EC3-8E2C-289ADDD3D5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D1F054CE-72ED-4BD1-9970-B59DDD42C9E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FEBD4C7-A918-401D-891E-29ED04F2722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B75E755-AFA9-4D4F-8408-1F983E8B179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05BAC37-73EB-4D5E-B69E-53B1E9A4145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17D65CA-B9DE-4707-B937-ADF8A7AC80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2F9A7B1-6094-4A04-8696-B6A31F3A0B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88B5A4A-8970-4677-A7BB-A40A1BA3A02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0C3A079-DD41-4561-90CA-1C74C8F078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1DCBBCE-5901-42AC-99D8-9073BA6B30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A921BC5-FFF4-4069-8A40-CA97E2305D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D29E260-4763-4E4A-A7B4-0B8D906C47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B4148B9-1B8C-44D9-9CCB-248B9F0B7E5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10BF186-0750-4001-89D1-763CC1DCAD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9FAB28A-8C3D-4B9B-9B47-2F7393C00D6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6E1D040E-289A-40FF-AD66-9915DFBD065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5C0D20B-7572-42E2-9EB3-79019FA2906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AD03BBA-B189-48CE-9DC7-AD0B4071547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BA4FB69A-7F70-4D54-A782-899CCE6C2C4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58FE81E-D276-4562-A97A-10E4CB7EF68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C0E5871-8067-4F50-BC81-5237DB37D47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D43A853-4D79-4AD4-A812-CBCAEAF87D4E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74C0341-CDB9-4663-B625-AA84110D077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00A9AD3-F724-4817-BE9F-504E2AA7F1DD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6D1AC7B-5353-4C48-AF7B-9E4BAF87DAB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499105E-4F4E-402C-AF5B-84DD8E3A002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F8F79A5-4CC2-4348-8834-6A233EE718B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B8A3023-5D54-4EE9-9280-F17DC6412D4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43490F3-17D2-40BF-9E0E-CF813CCF377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27B625B-AFE6-49A1-8165-777BE06F0B2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8028F1F-DA31-4BB6-894C-4910F0A5D29B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1FE0DA5-D704-4E7F-A4A4-5E02F54482F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41D86FC-BD2E-4CE4-BE05-21B7B0E588E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D8A42B2-91BF-4298-BB47-C104996E0FB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41D3D92-25CB-4999-BE9F-6EA01A05F0F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5DABCB92-B0B1-4775-AB0C-D2FB1554D0C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9E02495-EB7A-4683-9D6D-054339B749F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683D7DA1-8911-4103-B95A-D528988A5A3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7B1871E-6733-4ABF-95EA-46D1B1BA8E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80EA42D-5848-4187-AA7E-D316AB3C31F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ED0389DC-5D19-46F1-82C1-74676D8A7CD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5E76EFE-8B82-4223-BDD2-6A3C5663C39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3D14E0D-36C6-4C4B-A550-F85243CC7EA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FA78D7D-28EB-45FD-8E29-2275C08F18F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AEF6320-98AD-493C-A784-CA03730CF1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5505100-5457-4CE6-BF55-B01CEBCA618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4C574276-EDEC-48BC-8543-0A205506C2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F1A7751-60A1-4659-848C-D2C589B58D3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107600A6-CA8B-4BA1-B2D5-17EFAAB6C05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0FF1EB5-97A5-4B8E-A6C1-C5ED38042F1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3D910F2-C180-46B4-800C-547FD7F3C8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7889DA5-8D21-4174-9F7C-DD19C3A87E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407EDD8-C9CE-4239-832D-84E7604335E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F381969-9A89-4A5F-AF6C-D35A1E7581F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FDA23EAF-7E22-441F-9905-64881AB5A72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39221456-BEF1-414D-A4A8-DFC90D1C29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C96F5B3-182B-4AA5-A6F4-D450638989E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81C084B-F03E-46E7-B344-8BFD8445B8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6A416E2-4131-4BA9-BE5C-3F22A434BB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C152EA7D-2ECC-4DB8-A132-5F92E60C153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3A52356-4EDA-451C-BB70-3F6454A4387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0C9D5202-AD6D-4568-84B9-3C8CF351595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64459DD-8DB0-4391-AF27-65F79098964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74D92CF-1F15-4BCA-AE70-CB748B23C9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E42DC91-234A-46A2-A546-7CB21050123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C48B884-4F8F-467A-B27A-BFF6325A950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055A303-8D2A-47B3-AE0C-842564C48A6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0F6F413-1366-4F5F-BA1E-2642813C35C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6EF755C-EFDC-4F17-8D7E-82CDB968FA0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E1DE9BCC-43F4-43D6-8552-8FE0E270916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403CEE44-22B3-42D3-87A3-3FB9328F18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6E29C3C-936F-4EE6-8111-CA7685657A6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59F203D-1F31-435A-B71E-0AE85452939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E5A39A0-5470-47A1-8043-AD21E5D99B2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0AA1AC1-DCCA-4A6B-9C9B-A784A19ABBA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8052B1B1-CF68-484C-9EA5-9A1FACFC2D5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A0BAC1B2-DED3-4152-BBF1-535DFF17249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12CDC0F-B9F7-4F7F-B469-1DEA3CD4E42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C2DAA19-75FF-4291-84DC-CAC369EEFAA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2F95F1B-DCE0-4DE6-A6D5-F6F7E6B0C83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4FFCF56-84DB-4DD1-B24F-A3E3577B5EB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E582FFB8-1AB2-4075-B1B9-04447DA7D6C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5832A07-596F-4D99-A88B-CB126E3A594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A9867CD-4A25-4B53-8275-A73D00DD8A2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43D76BA2-149A-443B-A169-6C75FDD2E1E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869957E-65E5-4125-91D3-9477AF39709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9FC98A6-72ED-46CF-AA86-0D7D1034B2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4E7D6B3-CF3B-4281-9579-56389A2D55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E29D96AD-8B15-458B-A4AA-445C34AAB03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7516558-4A68-4DD0-B784-4EDFECF6116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A4D2130-A743-4E09-8CA3-17CB47D5CF4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CA337E2-98EF-4457-9344-908738BFC35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CC929F9-55E0-4F3C-9B55-42AD99CACD7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6CD5921-D148-4E12-BC40-02ECB2B10C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6BCBE16-7317-4787-A7AE-6B2675F8DEA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3202E7D-EEAF-4A5C-8B71-13C83A624C0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B1754A19-8A89-45B8-9B04-FED542D051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A24CAB2C-36EA-460C-94A8-5ED98CB165E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420CF59-038E-4F31-8A83-868DDAA40C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A81EB8A9-7456-4DED-8E21-97859BAC8B8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0BAE91D8-CB3E-46BA-99EE-7229119CF6F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76B12F7-6E49-4C8B-9B70-8AA3D4CC84D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A86D00C3-F64A-4C8D-9BB4-7F4A8C1806A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1F6E144-4D6A-4F50-9E9B-BEC6C9F822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0977955F-42CF-44FD-B64F-767BB38120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4B1645E4-2989-414A-9E4C-63A65815B5D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1B308E1D-D404-4CC4-A7AC-530977F2A30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5573709-435E-4D1C-9D56-B3E56A8A058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F64FD0E-C488-4C2F-9E37-2E4462512DE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EE00A331-AE9B-4F93-BBB4-21190733CF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DBA3550-8A03-4D3F-831F-B76D7E6191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26CB89E-6776-46D2-8DA3-007EE12296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8C7F4444-D196-443E-9C25-B8B9B2C8BD7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B76E931-58CC-4E7D-90D9-77074623322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1EB165F-6781-4349-BDAF-21B5FAAC293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3554C06-979F-45A5-92DF-EBCE7BDD5BF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94E192C-F21A-4EE2-A087-56D70CFE621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41A97FF-DE0D-40B6-87E6-A3B447D768B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C15FFDDF-6E77-4AC1-B111-C5A3B308903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8054605-B672-4516-8F7F-BEA7EA49B58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549372B-8977-40B2-BFA4-2A6853CE4D9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A7A25B1-3BCD-454E-A5F5-DFC5CD5570D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3966248-986D-4E56-865A-8E90DC6B7CD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D51F058-E0A5-4785-9541-EDD4A4EFE74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1B1FC64-E334-47FC-ADFA-A9AEE9CA7B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8D14CFD-7806-44B2-9067-33BAA9C06AF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88BE8F6-D7A5-4A62-976A-CF30822FB37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D2F04E4-05A0-4B34-947D-391FAFD79A7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79F9C71-F83E-4F49-AEE2-0288000FC6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0E9FF33-A7C5-40EF-BFFB-56E7F742DF4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A9B33C0-2923-47C7-B309-57E634EBF7D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E039456-9AAA-45CF-BACA-43D76EEB04F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5A07F9E-EE19-498B-AD77-926AB25541F9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0C44AD4-891E-4B3D-9A04-ED3CBDFDFC7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3D5A171-9581-46E2-885A-B3405B57A99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D9DBD141-BCE7-4719-9BC5-973228E09FED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DE247FDF-BDFD-43EF-B146-DAA64EC36C2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7A6C801-BEB1-462E-B8E2-FF6A46A1F16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B5F15EF-FBFF-422A-8422-067B1DCDDC0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BD26912-6F43-4A67-9A88-E9DD1832CD5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366B9CA-10EF-46AB-8570-5FE02E6F341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8F4DA308-B80D-4A58-B984-B6559344F2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6281081-7333-4947-8BCF-5696C0140E9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0BA6DB7-D9C6-465D-88DB-FAF6705025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4204B35-001A-4563-8071-96746DB8168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57F15BE-2509-4B6A-BADB-CD574DF5F63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721E687-DC4B-42FC-922F-B946725499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7F03096-89F1-4DB3-87A6-462E5078FE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FC5EB888-8026-4268-9018-7799C6C6088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AC2D9E8-02BE-4797-9084-0B9FA2086E7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E0AEF8F-5467-4B45-9B3B-7605B53783E3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242DB7A-E2B1-4BCF-8D6B-E90477DAEB1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11833EC-DEE7-4F6B-903B-29C8BAE8015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B01092A-723E-42E4-B456-899AA517EE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B70F793-F6EB-46AE-BFD4-29826032750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C2928A1-0212-4B6C-B4DC-7886CBD1BBD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EF89E00-5B31-47CD-922C-C92FB1D352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D50E98F-6240-4DBE-B07D-9DA2FAC2A1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EFC2B37-3634-454D-8BD8-6F701D443A5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AF946370-D1F8-42E2-8208-90F35C1B75C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B00BBDE-BC0A-48DA-990F-F82E847477F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232D765-C1BD-4BB1-85B3-B40637BCB56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363AFD0-DBDB-4A71-BC80-30A4A1E0CC9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2418966-C194-4B5A-9222-EA8358B93AD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E31542B-B070-4B26-B89A-643CA21149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E8D7756-0DDF-4589-9F56-BE8140F785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5815FEF-860C-41E4-A8E3-F03C01D16B8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74E56CF-2E44-4A94-A63D-FA569DF2C6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A3C2B70-13E7-47E6-A4AF-1B45160A78D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AAAB968-D6CC-48B0-93E5-3BB6B4E3752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968D70E5-E072-4CA6-8F06-4E6B749DC6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CEE1AF73-0B83-47DF-A7E2-8A22B68023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86C70FD-733B-4796-AA19-6ACBD7FEF11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F542DC2-EEC8-46D8-B66B-9F0CD6197D8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D91FFEF-7224-449E-B97D-5FBDFB9DC98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304A0001-E704-4F0E-8E73-8F22D37DAFE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8BDA6A7-C546-46B7-9302-A39EFDE0A32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E56B506-B9B1-4FD7-9079-10CD15D32C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C36F8A5-2F09-44C5-9D9C-04AAFD3C73F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C2BBE4F-B5EA-4380-AA11-BA6D794A49F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B04E1A91-4120-4C85-9820-12211E7013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BD2704C-B33E-4F56-A3BA-5416A9C758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7246942A-51A9-48E3-9AA5-ABC269B908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CAB0AFB-DFD6-48C3-8417-09B50001865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099E30B9-2E32-4541-BD34-16F118AA3E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7F6459C-095C-4919-B1CD-45557D28A9B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3454C80-B6DC-4E35-84E5-0685819F39F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9880B91-F1E7-429A-9472-0A484B82767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5064076-E212-435D-AC76-446636A31EB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9599DBB-ECEE-4C34-A0DD-108702C293C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B5B725E-E0C4-45A0-A1FF-9C0B5BE192F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A754AF03-FB45-4CB0-BFBE-A944AC24139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402E5B2-7145-4024-ABDE-B5EDFEA79DD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ADE03F8A-D8F4-441F-9F69-D02816D32BE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7767597-4D2A-4B40-988A-ACF26FB5A26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A8CC7DF-ED11-45A2-A21D-B9D4AD21868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65981E3-B982-4506-B2D9-3551FFC686B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CF786C4B-E244-47E8-B58C-EDFAC8DBC04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124E79F-320A-486D-A2DD-6F306D89A53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7033512-991D-415F-A3FC-FB4C24642CF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4758B18-E29A-4F0F-AC19-5CCE92D7AB2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5109464-D078-4508-BFA2-AE5B2F2FFBB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5BE78BE2-2BBD-4730-8F64-1294335407F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890CB4C-6CD5-42EE-9C0C-A61A82F6DED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F901E43-C0A8-4E32-85C0-F58939AB62A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0DF21EE-DBB4-405F-B016-AA145074459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D3A1310-CAA8-44E5-AEC6-97DB1A0654D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138C13DE-EC0B-44DD-9C7C-251E88392D4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E27C0EF-8950-4301-8B2E-644E496083E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A36A9D8-9914-40A2-855D-32E22CD150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F9B52459-DF2D-4B2F-8AF0-ECE033DE297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FF2AC54-1234-4819-BD76-B521519E2F6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232422C-4C39-48D0-BCA5-7D138E12603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1C930BE-A944-47DF-87FF-2634BB41486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20BCE99-CAB1-44B3-AEAB-03908D304A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20E6E31-BF72-4686-9B30-0A6FE629B5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3236C15-AAC6-4F2F-A1E1-DBFF3A3842B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5D6CEFC-5D96-4D06-B5F3-4BF512B0DF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7237E64B-05D0-4F67-AA3B-4145EF126B2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959837C-9C37-4BC1-BD19-6798053D551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7A362E8-4CC6-4727-B5BD-B460BA9D5E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E902194-6836-45AF-9EAE-A951BEFCD8C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34DE917C-72C5-44FE-8CF1-7FFAF2918D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517066F-97B1-41CA-AC4B-2CA3DC9A2C5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48972E5-0A6F-468C-A877-0F813EE804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961257F-D7C9-4E45-88B5-31B2A230787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2299EC97-A6EC-4D61-935E-F044CC55B2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5EEE615-437B-4029-9DCD-D8F2FD6D381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69385EF3-D3BD-4155-81CB-596C3E63B21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30BA025-73E8-4A38-B5F5-811F44EAA7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75DD45D-E225-4405-8C6C-FCC572DA983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C816DAC-7A19-482B-8B74-F9CF8742ABD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6AAAAC8-EB0A-406D-A621-41185B29F8D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9F79FC7-FD9F-4706-ACA2-8974E5AB291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38EF2A5-15D8-4D7D-9948-57C976462D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BFB869F-64F5-464E-AD06-F13DF4A4EC0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AF602EE9-17E3-42EE-A180-A9B157AB4D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4D70F48-AA05-4967-BC84-CA45D9D18BF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510380F-8C1B-4C1A-8FBB-DFEA540E65D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E50E405-7C5E-45BA-9B3E-C072B5056C3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C4183CDC-FC36-4C20-98CE-9D1E1F5A544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17D2C62-8D4C-4C9D-A47C-30722C3065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B9A9D32-E84E-4A7E-AB21-37494F42353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B52CBC3-8FCD-44E8-981E-B44642215D11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B7394DE-11EF-46F6-9D07-D0E078AEB6C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97675ED-8DDE-436F-B614-3E0E709E19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9B41808-07CE-485F-85B0-0AEFFA020AC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EA4702E-1121-418B-BE86-F52DD88BB11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CE8F667-0E76-44E0-95F1-0DBCAE007DD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60E2E5A-50A7-404A-B898-C0701A27BDA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67DBF52-C1D0-4EF6-B3C1-518690078BE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DEF6DD8-B8C3-4132-BD71-320BF4C488E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1D682D2-3360-4073-B1A4-081A03438A1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BA2B814-4A9E-40CC-931C-4298033C638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2E93D8D-D56C-4880-A29F-21EE2C06387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86EA0320-FC79-43DB-9268-845A2E1B7CD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FD85FD8-EF45-457F-8F03-A48ACF82858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62780128-2EC1-47DC-99F1-999294CFAC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906AFBBD-A8B7-41F6-A393-B5F490FE8C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ADEE140-E834-4F88-AADB-9BCB76512F4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2D4A5D0-E7EC-4354-A72E-17F66C96211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05DA7AF-6A8D-4793-A92A-9C5BA2B708B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DC3585B-4891-4476-A7FE-8685F451FEE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4690FD5-4249-4618-87A3-10590A2589E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35CFB9A-EAE8-4220-9A12-F50A683B27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B88BBBA-81C3-4A3E-90B5-10AE8FF9954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C61D726-3B8E-4D32-A1E5-7B52E0F81F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1766CC37-D6E8-4118-B4F3-BD54009651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5B19DFB-DD16-47FE-B9B2-AD417567251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5BAB647-27D7-4393-AC9D-2137B7F9413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C67623D-95A3-4215-85CC-BA1BFF62FA4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4FF1CA2D-0672-4CF9-B041-016D67A962B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94EEA8C-4A27-4B62-8271-6A659A17E6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8E537927-4CF4-4199-8992-F1EFE3B978E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BD909D7-D21F-46F7-B1C5-3EDE156A7A9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A30110F-491B-468B-B706-3E0F2FD857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981BBF5-985B-4900-BB12-2121881759E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70F47E6-54CC-444A-AE0E-E367ACD4DBC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F7E7D69-AB29-4FA1-9CA4-632E8984621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F45DC5D-23E5-488C-837F-E217DB0527E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FCAE55F-1BE1-4867-A942-A754E1372DF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FB951D8-F342-4897-8805-1D615B268F9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1F74009-7BE1-4D55-8C7D-4DE6BB1C63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9BCD8F06-20CF-4BFA-A132-B394E114683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FE9853B-505D-4831-AC5C-EF50F5FE01C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2C9102F-2547-47E9-9861-00FE73C034A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6B15B52-2E6D-4F2E-8677-B007C6BE66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6F96225-9218-4DC5-BC88-BEAF7AE8A7B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5EEEE0A-3125-4FB4-ADD1-CA0863DEFC8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54B0F47-0197-425B-BEBD-D1E1243F70FE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A42BE15-9B09-4DB0-80CC-1CDFCE4EED0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3C7942CB-409C-43C5-B0F8-5734E9D107F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FEDA515-AB1B-40C8-9208-D0102B6A25D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9175269-43B1-4E05-BEA5-631600308A2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0C3CAB3-066A-446D-A17C-E7D22201430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17C176C-6B9E-40A0-8913-88145C60CEE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BCFAAB0-DB28-44D2-81C8-70EA8006B2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2D83533-9126-4049-B93B-86E000B5263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EA56A1D-2F70-4635-A8AD-645BBE09A9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FBE213B-B384-47E2-86F0-77CF8D3EB46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B015019-7D75-4E3D-B363-4478AEFC2C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51A179A-F0D7-4E2D-93FB-F00A7F5412F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1E72B92-7809-49AA-A21F-4F1F78711F0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C01C222-7988-4AD1-91FF-03D65F797BB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91B0785-A188-4EF5-8893-7CF29E54726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C360A82-D0A8-40E5-A26A-1E136A228B6A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7FEBF08-C18A-46F4-A4E9-A721554D387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0C8710A-4426-4FDE-949D-0EAC32D0CBF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6339BF31-A702-42F2-A687-F5B21FB179C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537D366-6EFF-4BB9-82EF-F276D41A00E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F094544-8EB8-46C9-A050-605074A0E28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9C8D82E-C207-430F-A598-CCFF3C6A2A7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5943DC2-E15F-474D-8EAD-7B12AC0AE5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A3CBBA6-EB92-45BB-9FCD-30D2B1653DD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E5F259B-58AE-4660-B831-429F611321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0B53EFE-3ADE-4C58-AF7D-78267C86AC9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517DF9C-D169-4F7B-B11C-486F672731A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0B8FE17-A22A-48D5-8F54-D3488B4863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65E01B9-603C-4DAF-A4FB-532B21AB6C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B6C56598-FB97-4FC6-858C-39AEB93554A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BA35F14-84FC-4940-8167-84F1B58621B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B431940-BC2B-4A9B-B976-96FA171A002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7E2383F-736F-4480-8F3C-5E25DA48092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142F22A-D47E-4E30-93AB-FE74137657E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41B9FCF-A70E-48B5-9B8E-D6F460DB15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E5A0C4D3-5B91-4E4B-BD31-6FB53B664F7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440A78CF-AD3A-412C-B5AC-4B885953DBC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0A96371-6AEE-4CCB-A330-B21136493F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1B1F5FE-D8EB-45D0-8802-3CF2E5B560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AEC51A9-1B54-4940-B490-26E297B4980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4D406640-8D25-4518-B210-88F910A65F6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8CDAB29-2C57-4357-A314-0BC6CFB2E82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9F21DC4-BA2F-4F97-A3F3-C2E7ADA1A29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ABD86F1-D541-495A-9490-B52C4F1B52D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4268866-FFBD-4A57-B901-E621965CEC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8D990945-8704-478F-A346-CC1EEC42A1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E135F17-3E6A-4859-8513-4865E55098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8A60596-8CFD-43C1-918E-305C76C8442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B0278D7-3BE7-47CA-8F92-CD742E3DB0C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B0F86180-A7B2-44D9-86B9-E36423316F5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4F18F4D-59ED-4813-8B4C-442F024C9D2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6397152-030C-47D4-A692-64F421A9E32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E1C1981-BE7D-4196-A3D8-2DF0F4B5EC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04DE73E-4CE3-42C8-98DB-48F749660B6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31B3DF68-DAE3-4CC4-A6BE-9722752836D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7E687D51-C78D-447E-8447-C37F30F7584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3BA271B8-3B7A-4DBD-BCFD-C8D78370296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AE54F62-797E-454A-A0ED-31D952E5D6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09F761C-7099-4290-BD38-9A6F12C1E5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63CB6A4-F486-45BA-8820-7E9D8B8C8C4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2FE8C2D8-C41D-406D-ABBC-B9E928EF1D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CA19FAE9-5B80-45BC-B5A8-4509A235E5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64986CE-A195-45F4-BA9E-FE885DD06A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E095D66-C8F0-40C2-8B79-8D163F1348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5D0D97E-B7D6-43D6-A448-5F6EDC7BC22D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3AAFEAD-E629-4F68-A7DD-220AA7D760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BC3DD99-8828-4584-BE45-526F27B6239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CEBF464-E484-4E37-A8DB-4082CA4E28F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1DF1664-456D-433F-8D3E-38F3E3CA091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3AF592B-8FEF-40CB-ACA3-0A8820B71BE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88808E2-D94D-4ED0-825D-F58CBB32676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D831D6A-8A36-46F0-AD02-ABFC206251E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07D66FC-5E9B-49BC-8558-DCB1289D810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5C89AA9-0F35-44B5-9CB5-E5E69C26C8A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22ED100-9FEF-463D-9704-5F4490910A1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61B33E1-69C6-4BEC-B7F6-96C8F98446E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EE5F2F9-F1E1-4524-9613-5CB8445E758E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9A400519-22DD-401D-968B-875AD57797C2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0AC84155-FF88-4676-99BE-6A1482CDE90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1786179-89C5-4E1D-A07D-38FF3F78F8E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19990B9-85E7-482C-8CF7-86F1DF40898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01BC0FC-3F43-4EA8-99AD-6224D34F6AA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7B672FD-48D2-4251-A2BD-12E57F69F3A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7404496-7FB0-4C0D-AE83-8C79B3222E7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47D5EFE-6A72-43CC-9DC8-7AFF852B701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A1F6FB6-5FDB-4E1F-BFD8-31215ABE0CF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C07DAE3-4E07-4DB6-B0E2-771031DC8DB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3F29A2A-2F0B-49CB-A909-2DFEE9BFC96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FAB922D-AFB5-421B-A33F-C08E9BB0C95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9961D44-D296-415C-A8F9-8C332AC7AE8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4E0E8A1-770A-40CB-926F-25B9BB9087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D464944-6256-4A9D-98FC-7AC89CA064E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E1FFBD2-11C6-4B5B-9E7B-6C9757B4C9D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D2684B0-1087-4409-BB11-9B864E33468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35620E8A-8196-4A18-8088-8B19F4D3390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DAAFE378-CAB0-4301-BB39-57F994275A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36B6927-41C1-4A62-B81D-3D1C023493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8A963A1-D02E-46D3-9DED-0B7BD35CFBD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95CE015-AD14-4E83-BCAC-2021C39C20D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7A71389-3E9A-413E-9669-F8851E89394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429A6F8-0434-4DA4-A79F-95F5677E19C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24986FB-C2FD-4071-99BF-DF66E3EBD1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243A2CF-A80F-4E69-9F74-10B59CF25CA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289F046-A2FB-40E1-A277-8118B85B91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7A558EF-5FDF-444D-9294-D47449151E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EFE56A7-BB97-409C-A64D-8EA89C5EDD4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0688DCC-4E86-40DE-B291-1AFC71F2C40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B672B186-3518-4C98-9824-089AF425AB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844DD38-4424-4E03-A72F-FC2DBEFBCEC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18DC270-D076-4277-9045-E0F2FBD394C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9195A7F-B39F-4709-80CE-AE62360A1F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473CCA0-FDC4-499C-93F3-AB4358EFC05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69A85F4-F504-4D6C-8638-561BCBCDD02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6F6E3F2-C7C9-4726-A575-12B1A9B7F8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FB26F9F-8C1C-44D9-A10B-35CBB2F6DD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17B7342-76A3-4657-A0EC-51F9404F00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3AF2993-8F7B-4EA8-ACEB-63F74DECC13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D5F66CC-C765-4D09-AB07-2B7ED27F582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AB78D55-37FA-4122-B313-9F50080AD57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F16D172-3272-473F-8069-405AA8D9C65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CF85B687-EA6A-4983-A7E7-12FE954BE2C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373904BE-B688-44C0-A5B6-74F01FFC341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B7A3DF5-F3B5-4BB2-B49D-CA4C9938017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489A623-9EA8-497C-B034-493D798EE5A1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B1E89E8-5F27-4162-B16A-C90D9B72AFB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AEACC4F-5288-4EDC-9B61-FBC2713BC21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3F12700-4766-456D-9282-56899078A2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469B48F-FD7A-4B51-8CA6-91866ECF76E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2C3FC7B-ECE3-4DC3-8CE2-404902FD0D8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CE5E8B1-6EB4-428B-A42B-38F8528D410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FBAE0804-FA3A-4DD8-8066-CCD887549C6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303E6AB-530F-4473-8772-0D6F26CE7D2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ECCBA93-90BC-481D-93C7-A643DA1DCE2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FB26DDB-7003-4570-A096-8FCAB307CD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51124430-E096-4FF9-8D4D-CC1DACB1AA6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FB49775-2680-4079-87BE-FDF0E1C4AF5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3E5A7E9-64E6-46D2-9CEC-742C8C466F0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BD6AF29-9F9D-40F4-87CC-4A4FBAD7DC7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F74B8D4-D2EE-49C2-8CF2-4496537FC2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59CD99C-26C0-4876-9CE3-838DA60201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21A4D51-ABA4-4FB3-B77E-038016A9C82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5A40F54-4887-46D8-95DE-AC7ADF74F3C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5AAACBF-E68B-4B48-8D72-1ADCBC86571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8F7F5A4-FC99-4D3F-85D7-6BC949BD80A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B99AB7F-FA9D-42B0-A4C9-51E37DACF9F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27E2C82-F83B-43F1-85A5-419C9E7EA9A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5D4F0AF9-C607-4639-BBE1-3BD3EE4A7A2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50CCE63-98CC-40FE-B83F-93840C2B24D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85C97DDD-06A8-4B4D-9847-D381287DA2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046A55C-65E9-40F2-A824-5C8BBED4A14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D9F24FC-AC09-4AB6-946D-146C8C0102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9AE77389-3E7C-40BC-B7B9-16CA1FC16BE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1AB60E7-50AF-43BD-B21B-2F9BC8241C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7527622-2EE3-48C4-9648-C566305894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7455FBD-AA0B-4401-BD26-DF521263188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4382D61-10B8-420F-B0EE-2F6C30FBAF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F0A467E-4E75-4B54-9775-001498B784C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DB47F69-A85F-428B-8302-A213C9EF4C2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C607663-9029-498B-B1A1-ABD8C62AA8F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4F98A79-CB2C-4302-9B33-0DA55C548D3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EA0A14D-097F-42E1-B268-3C40452975D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6447D2C-6236-4F11-987B-2D8697B52A2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887F106-5BF0-44DD-BB20-F20DBBDB09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6B32E8F-8485-40FE-85DC-A280346415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1D36B36-BD0A-41B9-B6EE-4E9A5DE52FC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669E889-2288-4CD1-95D8-B34A90837954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47A37F3-B318-4D09-9AD6-479D3405C197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84AA995-7A68-4359-8FFB-17B2BDB892E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B26E512-0E47-419C-984F-E5CD8CD813E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3007A42-907C-448D-AE69-488DCA20C2E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F2D95DD-7F9B-4B7C-B425-FDF457412DA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562D5FF-65B9-4661-AB9E-65143F23EB5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EFC112C-35A7-428C-8A5E-98A44E4EEAF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4D20E55-2062-400E-BCF9-1420A927C16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69C0987-67C1-47F8-8F40-E8FE8AD2549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9B858BD-45D5-478A-81D8-1F69515526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26342FB-2788-4D4D-8E1F-C29C598FB39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11CF148-F343-428A-A5FB-E08285E7B9C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CC5137B-97F6-417D-9CCD-0F988BE069D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7F1B0BE-E228-4F86-A8F7-ABA863A144D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65D705F-B7FF-4E6B-B9BE-32B73E3507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10DF167F-5809-4409-B498-4AD7E17F83F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E0933D15-9CBF-442F-BB1D-522B3459159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8CBAA11-DC5E-48E1-9FA1-510E9A19186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9856A11-7E26-42C8-8495-AF5985973957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960FB33-A885-4451-AB41-2D8AA1C082A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DB73744-E724-4EB6-B2A9-CAED1EC4128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42C1547-0F8E-4F80-A96A-FC2E95E5A26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773A766-076B-408F-AAD1-BE47BAF4201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CD8E3ED-0876-40B5-A442-A5F80396F96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CC39FC9A-DA2E-43EF-93C4-9FD981D17C0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F6EB585-802E-4526-B75D-427C6E5DE7C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E3699A2-D6DA-4B4A-8FB1-2000F1AD01B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A686085-7D9E-4DD0-B21F-C16ED00EF3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0AD269F-710E-4A6E-A752-9A4F1487461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901B3EC-5079-4DD6-AC11-3D47BEFCDB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BE3B5DF9-4C5E-4D98-A1C5-9CE5E4534A4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68D837F-E18C-45AB-8D9D-469E13170F6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8D88AC8-681D-4F35-81A9-4F0997CCA0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DB9CD88-17EE-404A-8908-10061E19CB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421B3CD-5858-4D3A-92B7-95A75204EFC6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5789CCD-F275-4AE3-8C05-DAFE532AD15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C3A8C77-808A-4387-8033-64C100349DFB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C72DBDC5-2CF5-45DA-BFCB-0E71FE1427F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0844DFF-B8B7-4CCD-B05C-87DF6760306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AA079F5-9101-4ED7-8F60-FEF6D2D314A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307FDB3-2CED-4A5C-A379-BBBCCCA22AF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F7BC908-3165-48C8-B1E4-12377D09F22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F85BAF2-FA25-402C-96AD-F9F2752DD7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17B494B-4A19-4C60-A926-B64B9C6721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C483B24-ACE4-4A5E-BD55-AAE28ACE9222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055ED1DF-DB2B-4E1D-8F0B-29A7C91E5EA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08511EF-E911-499A-A181-874D6CDE841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F7ECA18-FF34-43C4-9C92-D4CC4F3669B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38A9B98-3DE3-4257-BCC4-781EC141362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0932063-5C68-456C-9473-29B12F733B6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216E72D-1FF0-42CF-9FF8-28A50F9E0D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7B327CD-3C91-4E8D-B1A4-834B8E29B9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B68EDC1-2474-4CBF-B919-49EAD14B1C0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50C44FC-2D4C-4471-A654-A094D4DAAB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0E7477C-7968-48EA-B9A1-EBE0A3C61E1F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CEF2F48-85BC-4F18-BEE2-30973131707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7988924-0625-4DEB-AF71-76A8C33F5DB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F7BF087-CA10-44DB-8CFC-DA7AD02EAA4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07AD29A-FBB2-4CE1-9C10-1AA935F96F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90988D0-8F10-488A-8DFA-4E8C3FD3492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0C3BC4E-7AA3-4FA9-8DDA-44AE94F74B9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53AE8DEE-70E1-4653-9A81-65393FC3034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C3B9DF7-4324-4ABA-8D82-158853D7D9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0C227DE-DEC5-44E1-9945-25754F0AF0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195A7E0-1C94-4729-92B6-D57DDF9D4F9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A382CB2-0FEC-429A-A970-27B4C03BF4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8CC85ED-B1E3-47C0-87C5-22071A6E64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0C5C576-E32E-4806-9C23-27A69B52EE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4E19395-C53F-46E1-9838-30112BE120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9D0C5AF-9A23-4815-A584-3B38DDF458BF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E71869F-C034-4554-8FBB-A7933E37D0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285AA68-FB0F-4A64-ACD3-637F96021D2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92983BE-EE00-433C-A8C1-5BF1770F12D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C6FD532-5A57-45A5-9585-A709893C488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C8C4662F-8ED3-4793-AF78-7729AC4AB17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7730C79-F73E-4065-ABB6-D7957E36801D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2B9DCF56-62D6-4C3D-872E-68C256FED72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BB7FE2D2-A9EA-43BE-A004-A9C4C82BE0E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C82B53D-A446-400E-9C4E-E41E85EAC101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8360B2F4-4551-4600-BD8B-E0708831AA3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7D4A23A-10C6-4525-BD91-48B698C45A9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97E0B33-0076-47AC-8B10-341EA1FE9EE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A4A46F1-2FBB-4939-86AF-E6196F4CBD9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A2C0C737-CEB5-49BD-8F09-107303C606B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C5DECD4-3781-4451-9EDE-3101A88ADD06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F655A20-BDB8-4D85-ACDF-A46CEEFCC26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FA8FFEE-A836-4898-9D90-A98182EB2E6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758657E-34AC-4013-8C33-F2416C13705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88EFCD9-5163-4B25-8C30-A695D0A24C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D0B2105-2765-4674-9677-FA1D1BEC740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3B43EA6-8182-48A8-9A6F-2C80E5E26F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A317B9C-C88F-4F8F-8AB3-1D65ECB2F9B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46B0A8C-54B2-4338-8E38-FF6AAE8C64C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78443F0-B0E1-4569-BB03-98D184A6359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285B8E0-9A0D-481C-9A5C-CDA310C6434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D52757AE-7CCD-42B8-B356-3774F6809F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56783E8-701B-4278-892E-6D0ED661658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06EFDEA-8AFF-470D-AE08-83126E62AEE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453546F-8699-4796-9451-5CD38790C4F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05AFECF-14A1-43F5-AEE3-BEE730115F7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0541586-E6D1-4031-B8BD-957C16373FD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3506CBB2-723D-4AC2-92D3-C9126675B1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1C1660D-D650-44D0-836D-014332F672C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B694855-B0C7-468D-8A90-A083E8E7BA8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6C8F48C-B722-4383-8131-CB5154C8509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92BC91B-AC68-40F6-8BC3-C57D8B73CA4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D14B520C-70ED-4502-A78F-F715E645DFF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086ED28-FA71-4217-8520-A75F275337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8207103-5CE7-4FF2-9C0F-DE2365D321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6F375A5-4DDD-4532-AB63-F799B83300E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93FA082-5E81-4530-A46A-7CB2F1E8472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55FC0FD-0FBF-4317-9DBD-5427AD03088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1EC7296-639C-4AB0-86CD-D5F17A3289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DE5A5B8-B0EC-4C03-995C-CEF26652095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359C945-664C-4BC5-961A-43E29A1B5E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71320E0-F023-434D-8EE9-619EDC9FEA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467276F-385A-4AC9-AF73-D5626F69421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06A78F6-17EF-4B91-A677-04328754D7E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6B9105F0-ECAB-4DC3-9BA2-F522CC156DE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C2B277E-40E3-4543-AF5E-99840CFAE0F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B92FDEC-A912-440F-AEC3-1CD6384080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0B29733-F219-4673-9C3B-D46859150307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8588B865-DA18-4C9A-B08A-FC87D52B956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286E3CB1-5E88-440F-A9A4-C9C2869716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109BB71-91D9-4402-BD6E-93A5505D0D62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E003EE0-DBFF-4F38-99BA-EB489E31DBF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7EC9FE4-8EF6-490D-8B74-DE5BAB99E1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B96AAA1-7CB8-4CC3-AD93-12025D81E2A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D319A33-A54A-4EEF-B057-07D24CDAAAE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DDF7525-B8D0-43B2-A287-39F12162C39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6A932C5-AA05-4EF6-8026-1DFAADA746B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C06D2B4-B251-4942-BC13-39ABAF70A7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1BC8085-A5DC-4F8A-89EE-DA21A15ABF19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11C1A9DB-35F9-4E67-A855-21956583033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A181628-03D7-48BF-B1CB-90A27D17095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787243B-EE20-411B-9D21-517004E2B8E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2E95E05-E48B-4D16-99FC-BED729E2042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694E223-E2D8-4426-BAAD-607393C30A3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55FCD5E1-13F9-4AEF-B1A3-620FF8C96DF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CE2168F-998A-48AF-8347-49B36EDC5DE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42324E1-9FDA-4953-8531-E39E04A6339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03A3A4F-FC27-4999-B88E-A8702C678FA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8686327-2586-46F5-8934-64AADF8039C5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3855EF0-3750-47DB-9C3E-4B6B28751C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CFE7BA0-8B2F-4F93-B67E-38CC9D75F5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D86293A-86CB-479C-ADB4-6B8D2401E1F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B2853E8-9A1D-4FED-A011-9AE6835B7BE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71CBF9B-D145-440B-AAD6-B823F7F1835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779F0CAE-D7BC-40B5-98B6-7B5433D6E04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6023F0F-4360-425A-9406-AA095E7E7E4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8E1C9AB-83FE-4BD9-89A0-F99BD2CEE5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C47A806-7411-42A1-BAE3-FD75C1A1A0A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97EBE73-0D3D-4A6D-8624-7A268ADA1D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81B6E74-C1B9-4D69-8430-5533EA1336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B9652AF-9DC0-40BD-8DA5-D51D39DB3CE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5F02F01-DDD0-4501-99CE-F8C78CC89BB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133D119-4A60-43A9-8217-1F954001E05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FD11829-9CF7-4F75-BC99-6B6966EE99A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D4F13BB-71C4-4F6E-BF1A-0951FF024D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9A2B2FD-420F-4884-82F8-BDB0103853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42D04EB-E567-451B-8F76-C7D4B1EF30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FD69AC1E-1DC4-402F-A9BD-D12DFFD9BE6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30B0B55-4E9F-4DE7-A523-326F0180CD5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93FD7849-741A-4FD1-9E53-4CB3D702694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5070E114-5AE7-4C7F-91C9-3B6530FD1CB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9E2466F-DAC9-4142-9EFC-C1C829FF32B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2902803-8E10-417F-B65D-5097151C2F9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802CD3B-FFB2-45BA-B5CA-44B669487E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A2ECB76-7F8F-4A15-8497-F2522CB89E1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75920B1-F8A6-4825-AB40-DC72C7A4D37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41898A6-B6ED-4A50-AAF7-9BD47083C0E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27F9FCF-BBE5-4186-B841-58DDAC0C03C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DA42B56-DCFE-41E1-8F2D-14297A19696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F8140B7-8494-48F4-A420-46399BAE858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72B5CA1-8C12-464F-8E85-73BE12C9395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EFCF09A8-EC94-4928-97DE-38D524BE412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B063176-B0C7-4981-BEBD-85CEEAB558F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5B33DE2-B8DE-4B4F-940B-DBC3B5CF3B7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FEAB02E-1954-4B1C-97A7-509C93E9234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8B9B82CC-5355-4E57-A955-AE7A644A61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F074763-4C23-4DE7-BAE5-14B1ADDF575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F0B6AF0-0848-42B9-8DF7-40F4BA87692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C2521EE-4432-4BCF-9E2B-BB0ED4308A2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5AD70B99-76DC-469B-B5A4-DC4571A3476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B164405-8560-45F8-A830-8C2E7FCC575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0B6C181-E35B-48A3-B5BE-9466E45327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1AFFECF-DF9B-4D1F-BDA2-F802FE4B2B6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0A12DBA-C133-47E6-B8F5-6199ADB8E5E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F4CA423-9203-4F3A-AFB9-704E1C3EFB1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E43602B8-4A01-4B32-98D9-4C919228DA9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224B7A2-D093-422A-A388-E863DECFADD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AB583A5-EB25-4EB0-8B16-8B91323F225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C7939D3-E245-48BE-8338-C58E83BE6FC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F8D1D00-13EA-4C98-B1F2-F558B1453FD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946C224-94F1-42DB-8563-196579B485A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41F7655-0CCE-4EBB-B231-726DBD0D410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2EF9EE4D-3A02-44BB-AD61-4D851EB4D7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C78AECD-5856-4463-9A7E-3C852F15D8F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20C7F30-6F6F-455A-BDED-4DDFFCF274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9EAED65-F5E9-4CAD-8C7B-C1FAE9CA7AB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E4D78601-169E-49FC-8F8F-24578A1E22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67402D0-9414-4CD4-9AFA-B98C62BD8C5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A09A8BE-AC65-4353-8BE2-D8EE4B8EEFE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BD82375-9EC9-40F1-93DD-AD9D883A8D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DB51F7F-7E78-491C-A312-E0F91625E3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AC167C87-0881-4EF4-AB16-0DA43D89DA2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05E8599-6A4C-458D-ADF2-8174A1B424C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614A247-E704-4AA6-8777-E60AC73CF8B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C0AB150-CEFB-4226-8C54-D4CD785E82A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A52DF7DF-1B94-4603-9A7C-CC752EFB1AB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93D42D4-15F5-449F-9A25-84DDF6FBB93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4995858-12C9-42CA-BAB6-28018273AEF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EE37C34-B3C2-4369-877E-E5C44887ED8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DAF5FFA-CF58-40D3-937E-B9679FB5817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A603C53-0063-4A0B-A0C6-ED304DF333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FC6E5D0-DAA7-4978-BB8D-2BB975F7F60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F998AD2-D04F-4D93-80AF-9C3DAD0CDB7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039BF4A-23F7-4474-887D-A02C4F5A1B3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21BEAD3-3C36-4E0D-A77F-52795612BB8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2B8A154-1DB4-45D8-978C-BD7DADF42A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9E6357B-345A-4930-BBFD-A233829BBFD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410DBCB-D2A5-4704-8EE9-4B198B24F3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A043CE2-2F91-4CF9-BBFD-2348D15A3F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2CE4121-B56D-4B8B-BC4F-5A4AE710E4A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E03E0E1-7C59-4098-9692-D9C82F41D37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91A5813-BE0B-45BA-B5F7-198CDE28195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E54A5909-8AAF-42DD-A3AD-8CFBD933027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B97A61D-74ED-4ACB-9996-EC253643EC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010BE71-7E6A-464A-8C04-A0711E74EC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0A32574-42FC-4B87-9241-D76FA5B32B3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4BAC22E-4BF3-4B3E-877D-8C6BCD16D067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63E5D8B-0487-41F5-A753-DA8B48356F8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08B05102-7FA9-41D4-AC2C-146F5BF4100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3C214EE-CAF5-46C3-BFB4-D0B777F8B7E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FC121B8D-43E0-4F01-84B0-630F918DFE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E99D494E-9087-4FFB-878A-A6E249F0202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C0CB706-C9AB-47B9-99B6-7B838346C21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6381B88-F559-4D33-A8BB-ECEF09837C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28A4E49-3A52-47CE-B648-C687BDFD35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2D4CD39-FEAA-4DEA-8364-1EE028211F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9580335-8D1A-4D7D-8603-D3E160EC00D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F8BFC5E-1894-40FB-915D-2F1019E770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3217786-9FF8-4CB4-9B8E-CD33A2167FC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1A95DF4-A05F-4D3A-BA64-E01E6B9351C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F12CA13-6DB6-4782-BBF8-3F33FD071E1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8D082E9-02C1-45DE-B551-DA3DE567D73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85E878F-5F6E-42E1-BF68-DC174007BF7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D6289D31-020B-4CD0-982F-11ED4DAD2AB4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B3BCE08-50C4-46E7-8217-94C46E1A4C2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11040D5B-95CE-4014-9855-EC24C30BE69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0485A6E-F419-4B88-8924-1B4851989C6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332FE0E-C418-4F84-B944-0E00EAD05BF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0DA89819-6E74-4DD7-9D4B-7096CDA9BF5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06C2FFA-A7F9-4839-A6BA-E761523502C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13E8D39-8A96-4766-B5E2-52DD85999184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C2F8FAB-5AAC-4618-A561-4DF564B5156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B5A6EE2-FC14-4468-AEC3-6ED9A8170B3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42A7958-C2CB-4977-8298-F9687F129A2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B0925C4-3F68-4684-BDD5-D788D668204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BA1FD7E-304C-4B4F-87C7-5C9E05DC1F3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3138749-7B6E-488C-BF14-7880A2C4DF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4EF2561-0629-4F7C-988B-44643C399D0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F33FD3B-068C-4A5B-9C3E-5C21EDAC0CB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412DD58-CB0A-4A95-9C63-699C05B468F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05D7D87-F7B8-418E-A46D-C81B86193D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91E40C48-1348-4ED9-9748-BCAC29ADC7E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4775196-8EB1-45D9-A33E-BCD5E51517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F5BF882-D771-4615-AAE6-1C0F8D632CD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36B2E54-6D24-46A2-89C4-4B33DF12802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6DC623C-83D6-4494-99B6-D424F9E34A6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EA83F53-0C46-4E8E-BDBA-4BE12D8AE76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FBF90B4-1D60-47A8-849E-B0A000CBDDB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2798E24-FA7C-413A-8806-2FD1588377C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1B8DD41-ADA2-45D5-B6C4-8B268BAF7DE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1C6CC09-55F0-4BB6-BF9B-9FB2C21520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D61F704-1A9B-4C96-952E-2C5023394C5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C9B3E29-C182-4AA5-B768-7CF0E580088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005CB907-B974-4141-A1E2-67B6DD60828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315F9BB-0695-4F5F-8516-F043D8BAA15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C59A4DED-9354-4DF2-812D-F6EC95125C2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12FB7737-AD04-4C24-8796-2B2718FFC8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7AFC6AB-8872-4B34-B761-BDE15AF22F1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1917A2D-C400-492A-A398-48913BB9588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09213C7-A2B1-4711-99B5-36BD879E60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F0C5BBD-1D0A-4B10-B697-D49FE8E7ACE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C9D506A-C84E-4DFE-865E-836B375F0A9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F83A532-92E7-43A0-B5B5-C84E593273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3C0E745-EDF9-4607-AB4C-404673408E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BF00F6D-CCD0-49CD-84A1-D425C9405F7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2B25089-DA02-4314-908A-2FB02B0A8A2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2CB5BDB-0B9F-4CB1-A262-D1DB9E77161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3DECD6D-3655-48ED-B67C-BA1C3E4422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9521A09-A1B8-4DEB-BB4E-507B9B27392E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E0CEB1C-83BB-4602-8450-8A97374563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B0DD8526-DD11-408B-A095-224C8C74CCF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6D4D2EC-B142-48C0-93E3-44B7918076C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923F002-BD34-424A-A63F-AD6E6224E44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35B1704-C052-4646-B248-ED8921D7754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A83EF2A-5CE7-4965-ADEA-B88D4B3B915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B29A8CD-A6C0-4E71-8CC4-E0651025B8D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EB399D0-B94B-4D73-BC22-8088916ECA16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6A5D570-6348-4A46-B9F4-821D5AA58E7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B94CF15-D631-4C08-9A1F-CB194B36154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2CEF1C0-1537-4114-8BC7-82219B328ED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9798C7D-F12A-42EA-9AC8-AB2634F7995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9E862BA-1107-4CD2-A70D-62D1FFE7956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D405E0B-5A8F-4BFB-A58D-19DFD2FD6EB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43C7413-83A9-498E-B252-B886268D996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315B3F8E-06A1-4DED-B259-7743F535B67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92DB4F0-CB0A-4FC7-9800-0FEC9EDF8F9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47D2DCB-43C0-4058-94AC-F5F28BB9DF2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E8F223A-8DFD-4D77-99E2-CEC6C66D26F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9C9AC82-3B82-4962-928A-C2DEC9A08A1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426BDFD-90FA-4B72-A9EC-1C3D3D61976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A51CBA29-821C-4950-BC3C-94E0F841BC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0D0B786-33D8-4C38-80E9-8C4F3DC00B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B60F978-9183-4750-8076-C039C1BBF41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50A5BFC-495F-4D51-A105-CFDA944B8626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F46D38C8-2B79-4C52-AE76-C80B4304563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5E4B831-CAEB-497A-BF51-574C1AF9494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7F16D0CD-9AA7-4B2D-814C-1D5C86892F2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BE7DC7D-D373-499C-B09D-7C6DF9D8C8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5FE864B-338B-4EE7-84A2-81887F9B92F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F6E4BCD-52E5-4E91-B68E-F432395D43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267080B-C289-4EB1-89F4-D76F6F15464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2CE966C-1569-44AE-B8C8-A0DD08B60D7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90CC6D82-375B-458F-B720-BE4C016EBE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CFB9FC9-2557-415E-895D-201A7B3A42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6468DF4-E2A1-4FB1-850F-1672F0F9701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567D676-D090-4C89-A60E-2D09984F104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F8A281D-9149-4FF3-A424-F868E597CC4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469D32C-070C-402E-80A0-C77A40D960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624E81E-20FB-4C8B-BB9C-CEC3DDE742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2E10848-4398-4E84-A5A8-0A2D2096C0E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1949711-0593-4184-B4FD-205FF20179D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30804E8-2A65-4797-A6BD-EBE76011934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0CB0543-1EE9-40D2-AAEC-12EAAA40F80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08D87E5-E7AA-47F1-A76A-7B66F8B18F0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F0ECDCD8-4CF3-47D5-807A-D3281CA921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5960995A-DD19-43DD-B3B5-FF618413171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C2AAE10-211A-4F1A-AE08-985157D9EC7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C2C479E-7CB1-4EA9-AB6E-5A755109B71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D7800D4-7941-420B-A5C1-1679ECAFC4B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1363EC52-32B6-46E8-8B46-9FFED437FDC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BBB4DE14-0B56-418E-B817-7D0FE9AEB1A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641FF20-AB5D-42A4-84E0-D29C8A20BDA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34BA878-DB85-4A80-A381-75117DAEB89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8B8E1C7A-F719-4DA2-A0FD-AA9EC4ECDB2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ECFF9B2-E378-47EC-99FD-98BD5BCEC2A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62E21CD-F3B8-4291-B2EB-39AE5A47D9F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54D9B54E-2D9E-4387-AC53-DBD2ADCB150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65586AA-D15F-4AC6-9DBB-AAFB2F66856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C2561D6-E7D9-4A2C-B945-1F5D2DBE49A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4D647A8-625D-47DA-8FFA-6AD923145E0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7D1F189-6CBE-4B89-9274-C027AB882CC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7C8FED3-F25A-4DB8-A750-A369CE5642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6357E1E0-8527-4D72-81E0-273D25CE58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75F08CE-4769-4FAE-A1D3-71CB2985CA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C919BBC5-E45F-47BE-80B3-A2C9C81168B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90EA7EEA-D50A-4C5A-A919-47A26391742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B18B0D3-CE7B-4926-AA58-C3F2F05A18E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891D82CD-7A7A-4303-AD7E-0760A9F628F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5183E94-0A58-487B-8E38-E833DC073B9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2EBD9A3-F4F2-4BEF-BCC4-76D3222380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C5F36EB-78F1-4A30-B7C1-8063BE39169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D66ED24-B054-4C29-BAED-B8369CF0306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A123820-83E2-47F9-89BB-E7EA632B780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2AA062A-025E-4314-AB90-95DDA28E1A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7571866-FF3A-446C-95A5-2633337B528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322FAEE-D0C0-4862-B091-976ED30CBC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D7B51EC2-4823-47E9-8064-2FD7268447C2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26613D0-43C2-4ACA-BDB9-D0694F19BC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A68B067-BC2C-4266-970B-F1932D88BDB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AF32C8D-77D4-4FD8-8E74-95FC6779F56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271AD33-9261-4092-A101-B661DC1B79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F1A41AAC-3AD4-4D0E-A9F3-75E87DA433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0CB8FFCC-E7C9-4818-82D8-486A919320B8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454B1E4-D28B-475E-91B2-B91564217CC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8C743B1-4521-4C97-A149-26621659B08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E3678E1-70BC-416F-BEDE-A3D7C87453C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E61CF61C-D6C2-4A38-8238-F9805EFC828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8681C9C-5AFF-488F-A619-381454C59C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17F1F6D7-115B-42C2-A1A3-CF96E93ECEC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FE5F2B5-58BB-4558-82F3-9B1D11133B2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E61A5686-8715-40FB-85F3-607AF88584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EBC3B97-8708-49B2-9710-D3007D626F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736F442-790B-4CCA-91C1-46A97758E4C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A8E6B94-8EA7-41E2-A301-5072CC1F4B7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4D3E389-BD79-4A66-9D0B-7A1BEB259B0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6D17AC5-4C01-4FEF-A649-65059438285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28272A0-5678-47CA-A225-934FD688571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79C3889-FC5E-4F05-A6E0-9A135F6E454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33FC0E1-09B5-4D38-BECF-E287337E31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924143B-32B8-4459-87F4-6600069CA9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2E5D695-93CD-4818-B88B-98363414181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CB35070-E7DF-43AB-B723-CBF0F2D66D3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5F2E36D-F33B-4102-9B7A-EEF1877AB1D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7811A4C-8BB6-4F54-82B8-11FD2E8C3E9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F85D7CD-C759-44EC-8983-40BCEA4DF6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F00112F-00D5-44AB-8205-9EB041FF08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D04333F-E4BF-425D-9565-C5D0BACC22B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80D0F6A-41AC-473E-9079-3EC2BE3C912A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1FB01E2-CF10-47EE-A669-E2FA6931C9B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12184AE-7D67-4793-A4FF-D4A38207983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8DC6B62-6D0A-468D-A2A3-F7EDECD739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0546367-A049-41F3-903F-897ED09E64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55EC20B-FDF5-4304-8F2B-A2C2A1BEE79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281258F8-B423-44ED-AAFD-FFA8057D04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DB4AC01-D76D-4786-A89F-14002DEB90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35B1F10-7DCD-4C46-ABE4-32C324CB93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73FB50C2-C507-42AA-B795-A2B47DAC6B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8375873-F094-4C7F-9DBF-0F6EB4B806E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EC805A3-3D05-44D0-A8D5-210D29B179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09CECCE-A2B6-4BCA-872C-DB521A55E19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74A0F93-88AC-4027-9979-616B5EFC0E5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BE39977-86E7-414C-971E-00BF791564D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13302E8-4424-4FCA-8303-016ABDE4ACC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F3B6CDB-ADD7-41FC-B866-25E711E675B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73618D47-7CB1-4333-AC74-E61D014ADCA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60FB8BA4-A9C6-4EE8-951D-B1A42ACD0D7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2CDD4FC4-9F85-4EF1-ACB9-95DB3E16C4C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159D487-CA56-48BD-9BF8-65FBFF628AF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DAF715C-DB6A-4D29-B6D4-2756378971D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FC1472E-0AFE-46FA-AB92-9B3D827FE17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D78B6E9-2840-4417-A338-7E421EB12BD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C80CE20-1ED9-46AB-8F06-B6C245E2452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59D61BA-0C17-4BE8-AF78-24F62DA42B2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1C0AFE6-5804-4994-B958-235145545B2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97D9E94-69DA-4939-8618-511518A1C29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D5E4D20-EE61-45E2-9CC3-9EB0F0549E5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936912E-50E5-4927-8D48-1DC054C6330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324C720-8018-4F61-B1B1-7F8DE038D5D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DCF9384-8111-4572-97CB-FED83C1B22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982116E-6ED0-40FF-80E7-794303DF6DE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EB65122-118D-446B-ACB3-8AD355CA836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FCD4D55-8DA7-43AD-B729-4E9B553580B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E9FE1DE8-E509-4A92-BA07-A03DE9B7644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6CFDCD8-DB9C-4F1D-BD71-1ECBDBA6BED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A2E6C434-179E-48ED-A54B-0C9D223082B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0BE3C78-D02B-4B88-9FDB-048B7CB1D33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98B2843-7C2F-4D12-BFB1-3ADDE7DBD05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A8CE801-EFE0-42F6-8C2E-5171B718AE2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61710D1-615A-4431-A493-17D8BFE7633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44A5575-D55E-4590-8EDD-825F748663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D5A5381-0678-4F46-B012-61D93D13A10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29D38F7-B408-45BA-B0F3-CEFDAE5E74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416E437-C6F0-417B-A8E9-4A2B17B2653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602451D-F844-4326-9E06-06D9035172C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66EE133-9BF3-40FB-B0CD-356DC051D4D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D4AED7E-35E3-490B-AE9A-B09D749F7CC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00E3494-3FF0-4D46-A3C1-CCD342BFB6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5E2A19B-1B7D-4283-BDD2-2C4F47C6507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AF58DA4-CD80-408D-B9F0-F30C4F85673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6671B71-A8D6-46F3-B89D-D6DC3105ED9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C30451B-00DB-4B7D-B54B-F9387D6419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59461B1-16CD-4B2D-9759-FF886A304A3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C7E28D8-D15E-48A0-BB00-D3F3997A668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4A4B31B-3C26-4D65-A17A-E108663237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5B23C8D-970B-4F1F-837F-B27EA43B905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5FCFC0D-EDBB-4085-8AD9-548D9F1E446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5306ACF-BA95-4279-851D-B70E645CD7B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072E1C38-7933-44EB-BBB5-91BFF4ACC86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3DBBFEF-BA6F-409B-8FED-F87DD658FF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8D91C2F1-A019-4AEC-B5EE-57667B40226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88AE76A-6201-4EBE-A660-4F09A00614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CD22AD88-0062-4A34-AA00-28A6EA8CDF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B1E7122-D816-4825-975F-19D8B82118A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D8E4F08-81B7-4650-A27E-3DF1545034F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1DF6CB6-671B-46FD-AE88-48ED0BA342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133D25F-06B3-4A95-A76B-0F9A559173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7AB8251-01B5-4E2D-BA38-E5F19904888E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380FF9E-A69A-44C6-825C-629FFD438160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E8C10D6-C9D8-4D05-9FD5-2B452D83DE0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A1969FAC-DBB7-4D4E-BE21-C407A1D7F4C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C3E8737-EA3D-4BA8-80C5-1D3C2F42791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CBA59F6-3347-4E76-9CD3-4A32043FEE7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B105129D-7508-47E5-AB8A-35C2403F53D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71490CA7-E402-4360-B180-5761C2703F3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48C8F5E-2500-4F79-A066-83ECFB4656F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595375E-AB17-4387-80F9-66848515724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94C73C5-8CA0-48AA-B895-E77526BB68E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660E2F7-A6F1-4FF6-A137-34DC2E18F96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2B3E83CE-0D3C-4134-BAFF-238E272E9E9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4232845-5A4B-4B6D-AD77-1C7DBF619EC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F1C54DD-459A-45E2-8404-17CDDD22294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3212E55-0F76-4516-8E86-AEE5DA1624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D61F676-C85B-46F9-A314-CC61B657C0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82AC30F-E3C2-4E80-9C44-CCC17E64BCA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C79871D0-F40C-4337-9BC6-8D59AA4F40A3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22619ED-CC19-4DE8-AC73-72512220655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5463852-C2B1-4B7E-9CC5-C600723291A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E85E523-432C-4B93-8394-00EE4112BF6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15B915C-6B89-4B3A-B09C-F249D3B95BF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FBA2268-4EFC-477E-B315-9B03F13BDD6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6F13AF2-554E-4899-93C0-BA23AE84035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07DD160-731E-4E0F-98AF-E410D96D41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0C2A90F-899D-48A8-BA5D-61573A399B2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D020EF38-A61A-45C0-9243-7291B859FA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7B8F185D-C544-49EE-9FC4-304D94F704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C19DB42-67CE-4617-894C-BE2E32E28C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BB6D942-2510-4DD3-9F49-1AFB06CB1C3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0DF91F54-400C-48D7-81D6-B1664542438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A916981E-2F2B-41D7-8A7A-13FCD25819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7784338-0341-4864-8974-22E456220E7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3FE029F-9AF6-4C6E-AED3-27E21CAA85B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3B2D010-157C-420F-93C4-90AE1E7FC31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7E1B8BF5-2860-4474-96D1-43AB11E81A1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D078BFB-B5A6-462D-B109-B9271E590E0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0FD94A6-048F-4543-906B-9BFDC4BB728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A55AABC-2F1E-4C7F-A379-94971B735E8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D63900D-4B29-4504-A1DF-DED4FB4239C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3E786FE-00DB-42D0-84F0-5517ABA5B3B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951B88E-6BD3-48AC-84B9-324920103F1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5EE6874-BC5C-419C-8003-3F2C6842E772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D1D66FA-A5E6-4605-827A-3CC0F59C13A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4A247BF-6F83-4717-B3B1-C312D18B58E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C29B4A7-1BE3-48BE-86CF-920FC026967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F36DB22-3D08-4839-8DCF-DF346296A2C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1F75E68-5707-41A0-BB18-943D58E3B80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2B52209-C322-4A62-8AD0-B134F4E3161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FEB91A8-9D9F-4B9F-B147-80A8DD531E0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D3BC487-057C-4D0B-B674-282C52C163D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39024E5-A3E5-4E20-AC6F-92CDE1ECFA1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64D4B20-DCBA-4A79-8F9E-D93832E64F3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06EB2C9-146C-4C88-B284-63D9054C61D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BB1B548-EC92-4E8E-9E82-CBB3A33410E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4253443-70C0-4CEF-8C58-6B216069EE0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38E2E69-01A0-4948-9354-184CAFD8093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66F4F1E-4A4F-4252-841F-8BE7AAF743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DB2E6B9D-1806-478E-AA82-AFD2437F70F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3F3FBEB-9A48-4381-B85A-20A411B2F76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07AAB49-3B79-4C42-A561-B50D26AEBA26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FBF106C-6DB9-4A4D-A8DA-67CBAAF8673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BD3DBC9-7E4B-4ECE-AA7E-913E1B6DC65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15ACC82-DCB1-4845-9797-ED56F565806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606DF49-7F22-47E6-9DA2-7680385D10C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37BAD71-966C-4398-8DC4-658352892A1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B1075474-2BE1-49A7-AC23-DFC62C07AC5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39399FC-D0E7-46A5-943A-49AFDB7EE0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1C1ADA9-70BF-42F9-B606-FD58EF4BAA0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8357B5E-61F9-4F67-8100-BAC43E643C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61815E9-10F2-4AA6-8144-CC0BFA891BC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7DAD42A-990B-45A5-950A-1E31D034D2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E98E358-E3F5-4383-8793-55294DAD84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F7CD85AF-9C99-4453-A505-432856F42F3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F1A020E-B5D0-4055-84C2-C11D7C7D05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A953BB4-086C-4319-8917-75B2FE4974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F05003AA-3477-40F4-B285-4DF0AEA2F11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A47A527-10AA-47EB-B25D-5CABF0C4D66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548018C-32C0-4511-8E69-33DB6330AC2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C42E979-033B-4CD4-9C0D-C1888F6CA7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D05AAE2-3BF0-4778-8624-098217463E4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725F139-FE95-4B9E-967D-66B8ED2215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C3D8803-C34B-4614-9098-6158DBA09B7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372A79B-AE52-426D-93B1-867B1F4DC7D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45ACE07-878B-4991-8450-74238BA5F2E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31F5AB7-E402-42A2-8EEC-F3A5110988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9DD8B0A9-7B49-4165-A082-DA43F5FC0DE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63E382A-46D7-4C83-96B2-66F8163D5BF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C687B70-62ED-4F5B-86BE-241643A950C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CFF66E9-09BF-494B-9B17-A1FE1417486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6D9EEF1C-8181-4CCA-B853-606ECB616EB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A4540B5-CA89-4CB3-89BC-4CD1D74D766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4DBE795-C7FF-4D4E-B6E9-D6198C4A13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DDAC4F6-0F9C-4BEF-9FFF-9D12D7DAE4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F84221B-FA56-441A-92B3-7324F0CCEFD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495C23A-85AA-4C52-9FA7-BE44A531471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5295C2A-83CB-432A-9CB2-90625BE799A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FE86A84A-9134-4E07-AC6A-A9055CA570F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36E7133F-FEE4-4B5C-B880-3432C67099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FD02BFE-0F33-4702-B77F-928ACD869E5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94DB9C2-6005-43F1-BDCA-14D06A54F71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1BBD943-2AB7-4ADE-AAC2-B93515CEEB3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B60030A-6876-4292-A0B0-A563D346C612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13B250ED-A806-4F81-9A7F-8F100C8E4907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D31F562-7BB1-4196-B107-5E377C7DAE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0C301CD5-3DEC-490F-9DA1-4C90810BBF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0ADDD9A-9A70-4B4A-A0C2-387E0A914B3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B77A3EE-7794-4AA9-A8BB-A45ABBDB50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66092D9-1B0A-4B78-8726-B7EADD90C4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4AFC37C-1295-49C3-9FB2-DAA7EF6637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BC27A76-00C8-4A18-82E9-C6D012A6AE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4A61745-452C-40DC-9EAD-D84A9A2801C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4BC508B-187C-4519-93FE-783E23ECB7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899E4D58-C707-4501-BD1A-2DD89AF2FE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B954833-0F42-4BBB-A4DF-871B7AE7E7D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3EF74A3-9B42-454A-8A52-92B8119422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38E9D12-12C0-4063-85D5-AD4325FFA81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3FA9B4C-4E2F-4F6E-A656-575247B08E6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A7E4AEC-4350-4E87-B120-9537440E4DC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E42358C5-1B83-4058-A12F-EC3CD1E5A27E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4F0181D-FE07-4E14-908F-E21A2F67BA9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6B149D69-CE4F-47A6-95C6-6DB50C8329C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ACC758F-54C2-4E79-84AE-5F0893A29DF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A41D218-E2B2-4653-A4F6-51B4993CABB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2E7CB73-076E-46BA-B439-287AA7FD048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32F954D-5F2E-441F-A9ED-BF8F69ED835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F4F2E22-8D21-4CA2-ADEB-4F5747140F0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D2408CE-B536-4A4F-BCAD-E72AF0CC997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65D6929D-C0F9-4398-B307-9C9048D24C3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BEC70F0-9B52-433C-A062-FD504372C05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D93C699-DEB4-48D6-BF45-909FC2F70D9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EFD5BAE4-432F-4F45-8159-A1B259C503D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1BB779F6-4BB1-4E5F-B909-E9F97092714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766E994-6E03-4B79-B24C-39642816E0E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E0DB6CCE-6337-4593-BDFF-A874EAC777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A7B0C99-CE5D-4C1B-83E1-7097B325D5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E31FC8E-8CA1-4E7F-AA74-105C58B68F2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01F2E36-F568-4763-BD5B-F6E5322DBD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EF5D415C-A94F-440C-88C0-5DF8138DDBF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A2CA58BC-FCCF-4978-8FAA-EF318301821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8B04B85-5841-4BEC-B946-0B3E995B2A2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DCE8983-3341-4FAB-BD66-4621F744070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8413EB3-B2BB-408B-B040-68F262B969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6AA63B4-617A-414E-8FEC-B7B31E54D2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20DAF49-B630-4269-807C-C9857643411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E22FC33-1647-4641-8CDE-C86E8472BD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07743A8-917B-4F99-BEF8-B54FD22EE4A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1F848FA-66EA-434C-B8E4-E056FD72928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07B6954-D61B-473C-B738-6FDE03C69D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4497D8F-CE1A-4B88-AD1E-824C57656CB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4606663-E5CC-4BE9-9905-B79D23BC7B2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CD8FF54-EFFA-4619-9743-BBF9B3A31A1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4DE3B68-FC4F-42CC-941F-244F10B87CE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CA7ECA7-E61C-426A-8EE5-8D5BC33156C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7D6DA88-FCBD-4C3A-BCA4-9D8AA1190B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EEBFDBC5-236F-42F0-BE38-83434F73BC7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92C48C2-DF36-4AEF-B4B1-67D99E00A9C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1FF9DB1-7A0A-43FB-BC3A-CC1541BDA7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3B1AD0CF-9F3A-4D46-894A-FD0618CD2C6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F997ED19-1F45-4157-9E4B-F19AE3589F3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0804AEA3-27E1-4171-A342-0742628CE60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AE4B239B-1773-4D55-8417-F3C442C01B9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822F0C8-91BA-42DF-ACE2-4679D72984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5FF4DE1-33DD-457B-A6E3-4062593189D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F68D624-FA72-4304-B6A6-8D5029F0C6E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3D170EF-0B9B-4079-8235-C363D28073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84ABA32A-49E0-4419-ABB0-ACDD56020CE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5E992A6-76D2-49AC-932C-4AB6181C910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7289148-7B3F-4577-88F0-B7DD6F9F3A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89AA342-CFF5-45EC-A1E1-0625E486EDC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A8D9C03-40CD-470A-BBAE-94AC6FBA046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81B1C29-6923-48FC-9586-CC1837F471C0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C75D3CB-9D30-464B-A6CF-3D552BF05BE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EDDBED01-9682-4733-9F2C-99AB2E9F7CA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D6EAB50-A6D1-451F-87DE-6A9C34259A8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035717E-3047-4326-93A5-1AE8DAFC7B5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E907269-BF31-494D-9418-68C0ABB238C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96E15B2-9F7D-4BEE-A34C-0D57A6EECE0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A695A1E-2A25-4F5E-8988-9C44E1CF80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C211EFB6-113B-46C5-A5AE-E580798836D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5317579-E274-455E-859C-9D4E7CB64D1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05109A3-6DEB-4718-B78A-46E34CAFBCD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C5FBC4A-060E-43AE-94AF-0EEE8D49618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342E31B-AC93-4F42-95F6-247AD5E9C27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C208B31-01F3-47FA-A478-A132DCA3A1C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00E52F6-E499-42FF-8834-79D81A55287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44E2BE6-559F-4D0C-8FB2-15F8A33F32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8C999B4-FCCE-4BEC-91F5-80C8143881B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38BD2600-5801-49DB-8412-5DE3BC5162D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0C1017C7-DF96-486E-87E8-DC14C672214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C44FA35-DFC3-4D4B-8C93-4F9F747508C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9AD0436-9F7C-4D96-9B69-0813C6FFE9A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D2D7222-A933-4BC4-A0E3-2F787ABCFA7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09FC6E2-4558-4EC4-B69D-5D439D83EE5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9DD3442-3231-4A35-A166-C59CABF19A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C3FF4587-3924-45D3-95FD-0D0F9057BA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FB14C74-1EBE-4679-90B7-4AACB560EAF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9FE44D0-CA23-411D-B0A7-36A650483C8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27A63EF9-AD40-4F6A-B442-F0209F2B01F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C6B3283-D220-459D-B0A9-169B570B2A9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E363F2A-24D7-4581-898B-E28D5F208A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84537DD-D645-4128-98FF-2938E65BB65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22D281A-B511-4E41-8CC1-17682E49EA9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3A35A56-4411-4B4B-8946-E6570EA001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0D3B9B4-0D25-4B40-A5C5-3F87ED8ED8C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B600425-4FC9-452D-BF96-4016054CEB9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AFF8096-8531-47C6-A1AE-F2FA08EDCBD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C12BAEA-97CF-405D-8A39-46DB2F2D6BB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6211D2D-1968-440D-ABA7-0E9BD472D82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EEF3A101-E7FA-4429-A073-AE393FDA5AC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11B368C-B86D-48E7-B152-E52E996F93F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E9F37EC-A781-4B44-A0DC-89B5E3F5BC5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52ECEEE-1CC8-478B-980F-D3128FBB8D9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3A64643-873C-4A57-8F67-FF1BD4ED029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F1DB29B3-60D4-4CED-9955-3F10ECE6727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067F3B41-F873-4B71-9847-A9AAA71EAF3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166E127-63F6-40FB-B3C6-C9E55433DBE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FF0C95FD-1361-4AF8-88D6-56D5808E0B34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4DC15ED-D689-4A65-ABD8-573221E424F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4F1B553E-F429-47CC-B37A-5C01A0C6602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4688824-1110-48C0-B484-C89A089A840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41B9B16-807D-43C6-AE25-69440F6DE4A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F8D05EF-35A2-43CC-B1D3-259434CF06E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EAE59A4-DC65-4117-BB1C-C4BACEFEE1C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A7B920D-582B-4B96-9373-C2B54FD1F6D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9AC50615-3F63-48AA-9C5A-58E0D474321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1EC09FF-452A-491B-94C1-83B444E6EE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AE82AAC-B66D-48D4-84A6-2AC54B1EDC9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0F5DB55-37E8-4CEF-BA19-B7A23B2559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EDEF717-6E5F-4DD8-B33D-2D6E59075354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3DA8583-75C5-4438-B411-34934FAD207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B80551E3-891A-421D-870A-DEDEDBCB7E8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8EF72EF4-E909-48FC-86A6-486BCE25F53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2FA7E33-B964-46EE-A0F1-205D673861F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014E565-2139-44C3-B8A1-DB90F8285D0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B4EAAE1-6CAA-465E-B1A2-3104CECCAFF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CCD0E1A-EA97-4B30-9D43-1B2919ED6AF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D8F29B8-9336-4F0F-B43F-47FB74F5717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06FBA66-FC95-4D04-8574-3BDA061FE1C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18F6E63-DB66-4AB2-BE56-DAFE76AE64E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2B1592D4-E579-4AC9-95D8-1094F5E86E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A6B9705-F7B4-461D-927F-6FEE5A5996FC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5403B39-8D45-4EAC-BE55-1582CA68DA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73CD8D17-A5BC-4DA0-8B18-0CF98E0B1F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13B2507-DE99-4BE1-ADBA-560E36260D8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27BA6657-0334-4261-BAF3-65F2A08BAD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195D3F2-E306-4274-8096-F2073537C0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027371A-4541-4C4F-B1B2-A0642E9AE52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55BF435-880C-433B-9EA8-27F7968DA07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20B7803-ADA7-46B5-B5C6-4D246742819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1F2466B-3151-4846-96A8-41EFEA83845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A7AB438-AF1C-490A-B071-3D11CD17F3F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AF1BD37-B6FF-44EE-B7C7-A4C46869D6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069BEFE-9D21-4D40-9112-F4A4C23B7E5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12956CB-2263-4936-9E60-8DE6DEE53D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F4CE487-4BB0-44EF-AEC0-A6150B9A46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ACC9BB92-D68E-4D61-AC8F-93218A1CBB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BA3F9FF-EB64-4FFE-B7EC-371710EA1FF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EBD8C1F-3500-424E-B72B-BDB76A4EE63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DC22CCAB-C07E-4E5A-AACD-49064A6208E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442A3EB-4CB9-43F9-9CC1-79946DF776B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E4FAE9D-158A-41A8-A8F2-41C00547028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FBD82C2C-1B9F-4C17-816D-798E90688C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A6631AD4-7F89-44FF-B2E7-B8DAD9EBEC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58AD791A-6548-40AF-86A5-B2EE4BA22D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0E7E99F-6A91-4C0B-B116-C5CA61D9CA3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5A1CE60-3182-4389-825F-D29A794E18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5A08AAD-9587-4B72-9AD3-671714BD7CD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7D49C664-81FF-4DD9-9722-690A2CFDE4F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3521576-6DAF-405E-8F8C-401E0D85733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9B667B35-7AB0-4044-BF12-21731C418F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51915A3-D962-4C8A-8515-4A25DB23F7C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A672BFB-7090-4A52-8BA4-AD0BACC3EECF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C8B3F7A-9D14-41DE-A3ED-400346B1093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59E4F52-9AAC-4028-AE8A-59A49022D57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38850A8-C88A-4AAC-9024-C710F4E7EA4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58AB8D0-85E0-41AE-AC6E-C7ADECBBB3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0C7609F-995D-4759-BA72-B97A9321D5F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FA2D9A6-B542-48B3-92AC-9FFB66126B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DA14D28-4C96-4D27-A6C9-335CEF5C05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E8809CE0-1D2D-41FB-8F33-C31C13E389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3FD6E42-4469-45E3-BB29-577BB32CAC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F77EE09-0B80-4083-AE73-B79A9DC3F89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EF4F2B3B-BB9C-4576-B0A4-FF45F1F4D0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118FF45E-E2C0-4B4B-83F3-4CAA12AEEFD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B1A81A8-2944-4B66-9D07-05FDE27F401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E760500-AAE9-4FF6-89A2-510D0CE79E5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BEB89E4-2935-4E41-81D0-5A46CB30077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BC1AA5C-86DB-4AC0-961D-02768845BBA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CB465D1-AC86-4935-97F6-51D3DBB12DB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059B2C8F-8871-4909-A0AE-31A4373BCA0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FEC314E-B3F0-4DD6-B5BD-C48EA5734C91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E5778D3-0213-4932-A893-B1D1BCFC0F3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5D33BEA-A30F-48A4-966C-8C3961B3BAD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373802A-003C-4871-9EF6-1EFEB1402FB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30D5451-80D5-4AE9-B70F-4FAEA2791B2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14D36EF7-85AE-4BCB-B607-AF15E8D9F95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EF0B5BEB-2374-4D36-8BD5-6D16E0B628D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FCCBF5D-7853-4129-8A0B-D1174E8CB33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F7A3A1E9-6A53-452A-B615-5F877439BBB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0FD413C-44D8-4DE3-BD32-A0D81C71021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E2A4CD7-E7F2-432E-BDAE-A712881CF5D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8910C29-0C23-4E19-BB16-064E531938A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4F5C383B-5165-4572-BF7E-C1E01AA8033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34AEA35-C6E7-4E31-A3D8-43902A6135B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1C2540F-5209-43A9-8F2A-B25DF2BF17E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9110573-F68E-4EE0-A503-FAF801BFF6B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8D625AC-18DD-429E-90BE-D2F53668DEC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B5A069C-BCBA-40BF-A764-5C2901B763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CBEA804-7DE8-4A1C-9D0A-13B9EDC531F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006E1D8-EB51-4837-B1DC-334AC2EFB55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9E27AF2B-DF56-4515-9A2E-0C6F8F6149B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B70A15C-4D65-40F8-8E69-6985D37AF87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C69FDEB-10A8-4157-A0CD-AD9AC34EA8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8BD7383-8C13-448F-87AF-DA046B4FE3F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9CE07A6D-6270-483D-AB7E-1D3FECC1E2C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E641162-E1B9-4360-81E5-75A3AAA1BB6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7BAC4E2-3EE1-45F7-A78C-B06FDD0AC4B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D2F5AA79-FC2A-4325-8409-AAF376B4CD1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86E4D0AC-C2CA-45BD-9B1F-76D1B51FDEA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FC05101-25FB-43C2-B53F-14BA45B92EE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E903FD9-0D4A-4F45-9D3D-4D93412DC1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192682A-1921-472D-897B-1A8B77DEBE4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E483E5A-6090-48BA-ACD0-CA1085407D6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E294B31-1C5B-4BB8-8595-4837D71C47A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27F2525-CBB2-471B-A04F-446A2B6676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28F41A5-D609-4102-A15B-5D94942622E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7734543-614F-46F6-985E-15CD11F79B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926D653-654F-4DFF-9767-1C7390BE46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693A0AFD-2C7F-4627-ABA6-BF87A5400C9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69DD028-7C7F-41F6-94E5-719ED978171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012893DE-89C2-4CC3-BB5A-4ECAC09755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6DB66CE-72B7-4A4A-9E2E-75DC12B21F3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39ED5571-3B0E-4453-BEF9-0314C617F5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710AF73-2869-46C8-B8BB-132C010797F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4BB548B-2084-44A8-8C63-7E18651983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57D0C33-976F-4A91-98A8-44C79AD0F72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A51D599-4DF7-4502-B0D9-BE7CEF45854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CF30A56-2BE9-47E4-87A7-21A0469BC18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26051F7-5B9B-466F-9353-C26AD9C361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8C8CAE31-01A6-4F17-821E-C971886208A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E76DE62D-E998-45D9-BC0A-1F9E5F45626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6FF3501-F0B8-4C09-8751-C39F687AC0F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49B2FE3-A7E5-44B4-B109-7A173CDDA1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37F23DF-FB7F-4778-9753-B549DDF1FD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95F1A3A-53C3-4E63-9678-1939FA3D29E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D3D4CBA-C404-4F61-A84A-031AFF445E7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64A7B61-8239-449E-A4CA-96C365708B3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B2B61C7-F6B1-4292-8A04-A147DCEF904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EA63C9D-C79F-4443-BC74-42451C19D83E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B313AB55-D44E-412C-91DA-1E6F2F5DADE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7B53847-DB2F-4198-8573-1F4E2AB1C22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CB1CCC0-05FA-4D24-BDB2-48E7A49E69D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F205D41-FAA3-4C5E-B55A-B7BDEC40163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CF8A339-8CF7-4954-818C-FC6E26DCB20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0579EEB-5EDD-448B-9832-23D6057F549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49A0CDD-89E2-4CD5-9BC5-CDE0AF8B41E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ADB0C9E-F676-4F48-8679-00BDB64DD1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AA8FC7A-EF7A-4064-99C7-029DB904AE1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F23052B-B323-42E6-BD86-2E9FB9B4172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F7B54109-D632-4DEF-A6D2-05E10E319F6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9B042E4-A87E-40D8-B46A-874580570A5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9D78151-8039-458B-BD2E-DB54BBB2701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E7D4D152-558D-423D-A896-29AD5D4E27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EE4AD49-8A67-4BA4-AD56-D3DD258B850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DAEC7417-FB77-47EB-8EBB-2872545BDE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F8CA353-7128-4177-B069-00FAFC3B40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EF8B7BA-9734-4439-BB0E-9F79438F7C8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AF7B6E2-2D6C-45EE-B494-0E3390D8D52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B72CFA5-8DE6-4988-B0F3-A3B9602237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DAD5E09-488D-402B-BA50-3268C1F8AE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99F014F-4079-47DB-BB3E-13DD7AC79C8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9532FA4-1F19-4764-9169-25E3011EC0C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39CAF1A-860E-42F2-B642-439F247529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CFC2F49-8BE2-448B-BDBD-B16E5F30458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5ECAB3F-CD69-45B5-AD09-FF95B849321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5089820-D51D-475D-9413-53BB8670F4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0F27B34-9552-4326-8158-776EF5C3E0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5121724-1B29-4F7F-A3B3-0A41D64AFB7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B8FDB448-E6DE-43C6-8DCF-7A8DCFAAFB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9179B89-28DD-4C62-837E-5836539B419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9CF6CE08-4CF7-41F4-AAF7-34F6239FD4A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EAA973F8-DA68-4DA2-8A84-5CEB3E20402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1976D45B-DCE9-4526-98FC-D881BD17559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FBDCFDD-0F14-4A5E-B494-2E0238D731C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BB9C1D0-E209-468F-8D74-65C44B0004C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D399CE6-A04F-4CA6-90FF-3AD53243FDA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DE43564D-86CF-40BA-87A9-94A50A5AAA0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744C6863-602D-4994-9481-8742A6269620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C3B6191-A13B-414C-A813-9D955C37116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90B2256-9BCE-49A9-8C7B-ECCC6A35422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EE37AB2-C031-4AB2-9374-4F75E50A052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0BD005B4-BE1D-4FD6-B908-FDBEA55DE7F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D96257B-16AC-4A4B-B798-8376F5BD4B5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C45CFF21-1607-401E-AB9D-8506A0433FF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E3F0A172-FD8F-4DBE-81D6-500D88D85AD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752AC51-FF7C-4C31-99BE-8874131D4CF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6169E75-B55B-4FE7-9C9D-DBB4F5F09AE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7640AE9-3270-478A-868B-18361755754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934F53E-817B-43E8-ADC8-38B79C9ADF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5CA13CA-2752-478C-84CB-6CE9C9066BC4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F285EAB-A6ED-4C29-9F3A-EEE34275D10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59B31A3B-CC10-41F6-AF68-CFC21222A89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5ABC59B-79DB-4220-B7B2-DB360907F48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2536FE3-26EE-4980-8D39-ECB22E39A99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2A239AE-5892-4822-ADFE-11B69446381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5F23F5C-BC51-4DD8-A5A0-B75F5EDFE16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0072250-5D1C-497D-946B-DDC976A872E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37A43718-63E8-479B-BBB6-7C6194591CE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A6402B1-F147-493E-A929-4FADCE448D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8693F99-A29B-4D32-882F-B3479BD218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410F6A4-4663-4C54-897E-7791A8F2E3D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9B2F819-2CF1-4AE9-B66F-4A30714762A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1FEF594-2E2D-42B3-A487-7F36899D9C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C78D18C-4305-46F4-8CCF-2E5DA4DCAC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86D74DE1-CD26-4933-90CE-AE87F588E68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7DB84DE-CF46-461E-B719-3979EA926B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77BB1290-319B-4B29-A7C2-DC2A9815A0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9CE7D47-3B66-4C77-AC00-324C4CB71CF0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FC6C162-0CF5-4857-B780-AEBF7A73F20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DD669001-B5B1-4CD6-84CC-A40F7F896EE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983D718-A35C-4363-A2D2-83B424DCECD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AE301E0A-CD04-47C1-9DDB-8B2F6C3B2DD2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D15EA30-A30D-4376-813B-B3A05341C0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EDB9EDD5-37EF-4B2C-979B-F6C4A022A23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E0465DEF-784C-4919-80AC-E80ACF567C6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7890456-0826-4D58-81C6-567013FDA8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FBA91FA4-5B57-45AA-A742-5B275FC3AE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D1A96F8-54F7-4B2D-B50B-4ADEB4D3B75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4AA6D92A-D4D4-4EE2-9D26-2C73AFE56E93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7351845A-44F7-4C54-A6A1-F0CC58AAD56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717AF0E-01DD-4CA3-9EB4-43CEBB04586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CE04ED5-D107-4B60-9121-A6B277AFFA5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137ADBF-151F-494C-9865-BE560DDA95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80C3241-1DAB-4C7A-A49F-9CF01220CD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5E5808E-C7F3-4AD0-9747-8326CC6BE4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58BD870-8810-4136-9954-FF48407645D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206C6FF-0442-4DE7-9CB7-E5136DD109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BB88C34-3204-4D31-8F6B-4DAA7E334F4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19A20951-CDC7-4CD7-BCBD-4D7FADC0A5D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5C87505-1FDA-49FA-8A66-4DA5ADE9EF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02FA880-AE1D-4B62-8E27-B09D20200C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8FEEC7A-0A13-48BF-B3DF-5A4067C7BE8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960C6A1-0F1D-407E-9E38-9E28601B463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7D666C1-A8AF-4160-892F-F29E8BFCB9F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246B8DB-6986-4A26-9E72-3A6A3A04A22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F8E43068-7D20-4247-9988-261279F804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2BBC7BB-24DF-454C-A762-3D6060FF39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C3BA5C6-8F27-43A5-8DAB-E36C9F6F1A6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19C89DD-3FAA-49AD-9A5B-04F7B4F9A9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74B07CF-BD9B-419D-9C96-CD1C31C121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2DD299E-867B-4F9C-BCB0-D90B1A2937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C45A8F2A-9572-4FE1-BDB4-5826CCCE03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51C6F45-0311-420D-9CA7-154AE45F38A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3216AC2-FE08-413E-A5FF-7FD7273DE3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EF0CE5F-89E7-4089-9CAB-492C71BEEB0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5CC0F1A-BD08-4F1F-A3EF-FDDA1635994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EEF462D-7B9B-405E-AE2F-532BD9C285F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B02E878B-80B0-428D-8A78-4FE27466A2E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1516A1C-50A1-4B4C-B156-A8A78747D05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27D3184E-0781-44F5-BB2D-5BFBDCA600B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1A6A9BE-DE8A-4380-B889-18ED3F6C812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0FA5741-498E-4F90-A511-66B1AAA2286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5E5F8A1-57D1-4707-98AF-FD3EB246468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4437E756-9F1A-4BCC-8071-9515C31AFC2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D9670496-58DF-4C06-8CB3-AF9A66EE08B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50ED080C-CFFC-484B-BC4B-901A40DBFD5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D80DCEBC-6EF3-4ED7-B331-3429AB2B18B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2C1CC82-8589-4B02-BC21-522E65D52175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7951F4F4-4D3A-4CD2-AB03-F97CA677B79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B8C8084-A6E3-4B08-9F88-031D979D099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5F5785E-2711-4FB9-B451-622D1A23A54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7BD547A-F3B2-47E2-A229-0AC868B2CFA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1BCE35C-65A5-4B15-B39D-515E759D1C1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C90D481-B5EF-44E8-8E89-902409A1E4D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731CBD51-B6C1-4338-81F9-2D03366CF66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1BA0DA7-B878-4362-838F-2BAF70DD963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E671C20-AA57-4C50-88FD-B0CC4ABEE5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0EDF03D4-8544-4649-93C1-1B87FE8DD49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FF3E9D1-E7E2-4E19-88E5-64D4B4C5FF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D4D65A2-09AA-4A3C-B128-BAC78196802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E47A554-1132-4939-9AD2-7D1408165E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39B9CA1-9D63-4F41-99B6-FC25E1DEF85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7F8113BD-E470-4B60-A10B-A54506E1B75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AD4EE35-7861-4F5E-9279-0951644A049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0BF9C1E-8032-4251-9877-C6BB33F98DB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F5924AEF-82DC-490E-97EA-D735AE798C3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DF430AD-092F-4370-BFEE-26DF448F44A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F272F50-46A8-46C8-9D24-75A5B753C35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DCBBDBB-6929-444E-B621-561B9DD3053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82476CF-F3AD-4056-B4A3-72F7399B9A9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E19571F-4831-464B-B60E-21765AA5DD9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78C2267-0B17-4103-86F9-BE45046503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8572277-B5DE-4A9B-AA44-490A1BB80C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CA96C00-FECE-497E-8EC7-5741D8167B3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8D420DE-7E94-4521-A9D7-1848EBE75B9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388E9198-AEC2-4DF9-AEEF-61F2785F91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9818C22-3F90-447C-A9EE-A6239FD79B7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45FDCFC-1427-4491-994F-3F3F9446E85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C920E7C-5441-4838-9597-A3CB783A77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C86CB3B-711A-4570-A03E-02F3D98FD66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C033F0E2-7882-442E-B75E-85244E3B8E2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7193758-8032-4203-BD23-C2B9F9E8C5E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D8EB8F3-DA5C-4AB9-9E31-017A3C33FAC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BE79997-4BDC-4DE8-9C0B-ADBDF4EA41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0304A55-B23F-4D1D-9A76-06CF9A90F44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9EA80A09-7C2C-42AD-8192-700B87E7E8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8A7BD5C-C1A0-4B72-93E1-29EAE290B9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BC6970E-D3CA-4411-B510-49E53D4D27D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9ED1651-EB2C-4C9B-95C9-743350DC6A7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5005D0F-D74F-4960-973B-1AD939504E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BEADC83-511C-4E42-853B-28879441856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16F60C9-470A-4AF1-82E3-F6B172095CEA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106F22B-82BE-47BD-AC87-CE5B7C49930C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26E1929-F81F-449F-B2D7-CF9E675C407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D668315-0757-47AB-B3C2-D8A9BFC522C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F8CF056-64E7-4A6B-8D43-B20D441B34A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D9C53AC-D6B1-421B-BA08-C794DFE07BB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97CB8112-CCC9-421A-ADB6-D43407CDA86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3377EE9-CA52-4D80-A0AA-4726D30D344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96524C3-CE0F-49C7-A9B1-E7066281950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9845564-5A95-40A4-8DF3-39354B86A8B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E44DCF6-98BE-4C36-9F17-EA5F3378FD0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CE82444-E304-4308-92FF-FC20A75CCDD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D8BFE04-F5F3-4056-9991-FD449AD65D7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E6EA5FE5-7850-4B6E-B691-C740909FC20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AF8358E-7A91-4BB6-87BF-05EE507D847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9788869-91AF-4BBC-94B0-13FF6770DC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61B3E26-A1FD-4AE9-A5EA-240AC9318A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1DB75BC7-DF4C-4F87-902C-54AD9CD24FB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7C52A1F-AC38-48D4-9C68-92B9958C2D1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380EC6A-3741-4277-BE83-13D3EBC98B0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BD50F379-C721-41C5-9AE2-DF7C0AF3119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863E4BA-5FC9-456E-9A78-CF64AECEEA3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AB9D591-52F9-41A3-870A-0E6BF641AB1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04CD3B8-6427-4C84-A51D-FA9BD196F41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75F0980-A1AC-4369-8635-0DD3F8C4B28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3C52C9E0-F8D5-49B3-A8F9-E9F00DCEE7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4B0CA790-8F7B-498A-9120-83E381FAD6C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15E5055-9EF3-4171-BE93-57750E81CB9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9DD97A99-68B7-4317-B44F-35CE6E58A9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C4CEC62-B56E-40BF-A948-7DDA4BFB61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1786629-AC5D-4DC4-8F2C-7BD4A67E1E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1710E1E-1AF7-42D4-9E20-18859FB0680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9096642-463F-49C7-A51C-5F13F7E89A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D9ECE17-BA3D-4191-9FCA-705BCA27F7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CC25F2E-B6D0-44A9-AE05-9E4DDD51252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071DC2A-4846-42F3-AD09-20684F66F3C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4FC5A2C-3EED-4574-9710-8391D5A67FD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607C641-64F7-4DF2-872E-5F4AB548A67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0264E1D-57E9-4485-B854-55C6EE8773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17A5550-119F-4045-BDEB-8890E9C9442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6F48BCA-3BBD-4489-B4FB-CF370306605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7B8DFB9-7B85-4504-AAA6-86021F6D1C1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A761138-7221-4DDC-AA2B-DBE8DCBC79C6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1D5D191-1E98-4E96-8E2A-4FF8739E8C5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2120F27-99D0-4836-89D9-3FC6594BFE6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32A71BE-06EE-43F2-939B-F663DFCCBEF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B894119-8DFC-4F0C-8052-3F0970F053F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6CBD030A-2CFF-4CB8-B052-569A66EF436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FD7F9AE-F84B-4E28-820A-6AF70AC79D3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9D10A7B-0104-4145-BF9A-854C5936939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C154BBB-460D-48A3-BCE7-D3C0872B356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3B5643D-44B6-4610-B6AB-D0516A91959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CCDC16A-B6E7-4DF0-840A-78591FFDB06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8F4314D-92D0-4C85-919A-C8B49EBCE4E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270C27D-6ECC-48E2-A42D-0BF6ADD97E3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295DD79-9BDE-4AFE-BEEB-0166B747329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C119166A-FC2B-4B9B-9F0E-1B19D53FEC5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B565F0E-BA12-4D51-9797-CAB5D6DF8E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EAE5078-012E-4D2C-97A8-20554FC936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EF9F9E1-9138-4601-A6FA-1A9F567A5CA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BA707304-F012-475D-961A-C8A2EE63ABF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C28C00B-AB44-4B62-997B-454E3E78254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184ACDD-9C63-474F-A03C-C5B806998E2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12B4135-948C-4D99-808E-CDD5B1B3161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3D29FB4-83E7-4F35-B324-EC686BB04EB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097FD31-F0FB-4750-8C2B-D54C2B59439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DA1435A-4D5E-482A-9D41-CDE68FF7EF4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38279378-361E-4EAE-B6AE-9C2834682FF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A9B2865-9840-4587-B313-91F02A4F82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3AEFA3C-C701-426C-8D09-2B4D6760742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D251288-7F9A-4624-99F1-2D003DB29E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90C656CF-C40C-4E3D-981D-424687CF897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0BCF30D-7498-4875-A664-9FF7728ABA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0EF08BD-80EB-40E3-9BDD-ACDF2B5292B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AAB273A-6570-4936-A32F-6568FC5C52A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35D3E0C3-8251-4E75-BAF6-6B96C832FA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D1F7CB0-F878-451A-A87F-AE50BAC5DA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2546878-E686-4E32-87D7-24B82E64C56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A5F80A8-7F33-4DB8-8FA1-44130F40EC42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5ED05C3-9B9D-4D41-82A2-FD61E90152C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FADA98B-5988-4B0F-975F-996C262FA76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5C3FCDB-2FB0-4C65-A718-456B6F3A1B82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617C2C9-0C7F-418C-A147-5634F4513D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0C682701-9565-4E9A-B63E-7F8730A87F4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438CBAF-8B86-485F-A18C-8FD4501A34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B6E1F6D-CE39-4F59-84EC-0EA0AFBC96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3E298D2-D587-4F52-906C-1C701C7F66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1E6704B-4ED5-4F07-BF76-5601936475C7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DE3D1B6-8093-4FAA-8E47-2A75622AD9B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52FB19EE-16BC-4F6B-A88D-F033DDA6ACD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D366E72-8DB0-4E23-B10D-DF62CA8EDD7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52EB4B0-8548-47CB-8C88-EB749A834A4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1F066CC-644D-48E8-9566-AD0C346D74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E781CAD-B8E9-4434-9BD0-F3B6ECFE137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3536B0B-E209-4A76-B227-E4E54440CA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16F2B0D-39A7-483A-B145-E965823EBEF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F51E000-258C-4480-9678-769D0945E3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C4ADBCB-0D23-460A-998E-30551384AD30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8340723-7DB1-45F9-93A1-CAEECEBEBF4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4AA3CF4-EBFA-4CFB-8DF6-B4ADA713874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BD83F35-9EDB-46E2-B120-AFDD82814E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0BDAF8D-8158-4CE8-B7CC-1F37F18FD9B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8EFD5A8-D76A-40A5-9DE9-A8E08A09E71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1207D3B-222A-4ECC-90D6-5E1AD236E2A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0FD68EF-B362-44C1-A9CF-52E32DD535D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E56342E-1D0D-4159-9FDB-4254B19E7C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B66D548-B856-4C14-82EB-FDCF624837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0E948DD-0DBD-46D0-9D3A-B5A07EAD8F6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6AAB7CE-1B19-41E5-A907-75A520479A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6C3EED9-A3E0-4B97-9919-8B2EBA9632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FD8A773-C799-4393-9306-D0D7D5EF6B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716F1AA-3E7E-4E0E-A9FE-7291B47E99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56A64A2F-6F15-4091-B18C-02BD0378E21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6D687FE7-8DFD-4D2C-A291-2872D28894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2593C1D-20C1-4DA0-84B2-02752974864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8B5EF9E-8BDC-4668-94B4-6F77E6CF65F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1A99927-268F-4AA8-B22D-23E11EE6704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F91AE0E-247D-41F9-AC25-348707B602E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41E9786-DCD3-46A4-9704-8A6788BD682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293B571-8317-4C3F-B195-E07568599A7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8E3D1F8-4E99-4D72-8ABA-28743E42CA6A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9D1FC04-4011-4432-B586-8AF8CAD35B2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B773F75-3546-46A8-936C-FBE6B272F66F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F8E648D-7D30-4E73-AAAE-7EBB24E1B74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95C9537-AC50-44AE-8085-ADC87F53E520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0C0D2AB-A54E-4086-8570-42FD675347A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7795DE2-519A-4A6B-818B-AAA5AA773443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51F3A66-7FFF-4BE5-B0E8-CDAECA5C580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AD5F6182-5D7D-4FF5-8134-052093A96F0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5F72FE0-923B-4E18-9BA2-00DF44FB4CF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1B4C341-7D80-4A5C-BC1C-4F5A28976F3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A5F6CA6-8C37-48FB-A87B-B154F5718CC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B29C2BC4-355E-4981-B8C1-76CBFA8F118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F139692-A7B5-4E0E-A4DB-53703522AEB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92EB0F7-ADE6-44E8-9E11-27878106696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0AE3895-3D7D-4966-BB78-8A4F4967D39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5DD8F3E-5B69-48B1-B65E-C1D63D73E56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C6A2727A-A12E-48E8-9938-457A278F3F3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CAE140D-554D-40DC-94FF-442CBB3429B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0256F40F-3EE3-4C84-9C9C-5F3A7F8998B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5EE7D3F-4F28-4506-BB41-EB7007196BD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24D422A3-A0AF-4C07-B7C6-7C49F34D983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11BE1E3-7B6E-4E31-8A1B-248748B7687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3E114B9-74F1-4ADC-AFE4-16AA110BFE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F783B8C4-3EF3-4F58-B287-CD0E2A485F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99F9EE3-5C53-4E4D-B5F7-41A9ADAB74E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BB27C101-BCBB-4507-A6BB-202046F65F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64A664F-D80D-4D5A-8723-B2F161CD3DC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D596B2FB-5E8C-4275-92F9-4C8A7D4FF13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C51226E-53CA-4285-8B8B-D20919634C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DBFE9FF-28A6-472E-B21A-E0B8D78FF0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D56B1FE-ED1C-4272-AF89-51A0F59664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5929141-10DB-4E31-AD50-0E3BF36BF6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A539EEB-CC3C-426D-A74F-B23398947D3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2C21D2D-46E7-4622-8948-621A7601482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9C655B2-A321-4952-A278-69F4E88970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49742DF-272D-4F8D-AE7D-B0CBA1713B5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7027C59-1E4A-4FD4-B7B8-1AA5A101AC1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F1F88D1-D44E-4DBF-9075-EB45E29B2E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0F2F4B3-8841-4A71-B114-0CCA88FCC8D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21310C8-CC4D-4292-BBAA-2E1A1121FDB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6E3AFB1-418D-4EE2-B3D4-CB45201FEA2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028E2C16-006F-4A3D-8B9F-C32C31E95CC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7FFA398-D9B7-4B64-BDEA-83FA60B5EB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FAC6073-DAB7-455C-955D-6998DFDE5D3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1C69984-196E-49AB-877A-9AE8E003C2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948B67A9-B0EF-4285-B866-66890157932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DC96B2A-0885-41DB-ADC9-355DC0B882C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D11B3866-8152-46F9-A4C8-EA311DB575D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D64C18C-3BB1-4136-ACEE-CF95B684DE8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316D10A-7980-483E-B3E0-AB984C55A3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0DB4115-FD7B-497E-9E33-7E2995E0EA9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63CCB9C-FE20-4275-933B-51EB227896E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119C01D-4B6F-404A-B7D3-50BC72A9FBC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C6E1390-4072-42F9-A3CE-203EBFCE35C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413C45F-D729-4AFA-9F0F-E5A21D93D78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DE325BF-6F50-457B-BA06-965D7C6FBF3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745903C-F157-4045-8D86-E1D5D57DA60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1EDB875-3E5B-41A9-9C61-05A82736CDA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8151585-5AB6-4680-994F-A26F9744EA4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06442B9-C8EB-4162-8DEA-F0C47D2DAFB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463E837-B99E-4B85-A15E-9536238C088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81F428B-826E-4242-8EF0-9ECBAA1DA6D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F2DE90F-AEC0-4A84-8F44-FEEB0A260DA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FE57F8D0-C818-41E8-9E54-CB0638EC3BA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242BC3D-17F0-4937-8E1E-A8F6CD5CB53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25DE8E8-4776-43F1-B4AA-297E983574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9FA69E5C-E8FA-4CF0-BD1B-9396F583A2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8D18B51-9A4F-4C6A-B2C6-42A2E044C0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BE26F62-4BF9-4CAD-929D-900949F23A8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2737D4C-2816-42A5-BE64-D095A31BDB1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2D5CD98-EDDB-4175-AA05-7650F473815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9DE2251-C0E8-4404-AE78-06C64A59AF2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7BBE9CB-AAD3-47EA-AF6F-972B07AD745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4163BA9-D119-4363-A41F-73C69FCC586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D09765F-BAC8-4CC6-B481-185E5257B8F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F9F85D9-E997-4250-AE4F-D9985C3B2F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E2E7CC13-573B-42B9-88A5-CDF4A2EF447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0F03683-491C-4887-8A11-C28C55A24A5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0C6B22AC-8B75-4033-960A-9B4EBFDF328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BD9CB2C-728E-4223-B6AF-EC623CE8C2D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CCC931E-A17D-4064-950E-4C061E1436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425F91A-3E0B-499C-943F-D35A5E5D99F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AD54398-D53A-4697-AAB0-202F327413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D45E4B8-6AA3-4670-A9E2-5D4B46A3E78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7FA01B9-A018-4A9E-BC02-4F34A46E334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3F091055-C42C-49A9-8EDF-7E771219B9B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4732ABC-95E1-477E-91EE-2C4025FDC46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6721FCD-242C-4208-94DE-3D455A22E2E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5C27693B-07BE-40A4-A860-20346B264EA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0FF13646-0B21-42AD-B826-1CDC48C54E7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13F34A3-D6BD-476C-9150-F2229906172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574636A-0F55-45CA-80A9-B16C5A5CFF9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C7D9B05D-A805-41B6-A98A-7A3BFAF91669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BF8EBAD5-9FC5-4E22-9C5B-5BFE548816C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D66C6378-4723-4B7B-AFEE-0E315D433B3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ECF448B-BF75-4176-94BB-45D007634E0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7A5FE07-0F8A-4845-92DC-94912251A46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5E457A4-2163-4D68-BD03-0A2659004F74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7F3E3EE-6185-4552-85A1-E89E2D4465C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75BF45F-9EA9-45F0-8AEB-06ADEC6846F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6F4FDBF5-AC6C-42A5-A88B-EC4EEC8683B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DDE6143-4060-4A50-A0EF-CC522777B98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47DD54A8-BE17-4681-9A9B-02DD9244E00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8BF654B-043A-43E2-BF88-D54F6D36875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65D8EF3-9B21-4750-96FC-4CFFDC541E0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3F04806-0DC0-4805-8BE9-C9FED13AD629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636F068-094F-4C1B-8C52-6F9279A382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EBD8E62-F959-4B14-BCB5-3650628146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9463FA0-5C97-433C-8253-90F9071118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53CBDAF1-539D-4267-B7EF-311EC1703AC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A3A6A5C-7AF2-49D4-92A4-C18C7071504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CD2A8118-EBC4-476C-82DE-55D64FBE4DA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58DCCEC8-6759-468C-872E-B50C7E2937B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6B99C4A-04CF-48ED-8781-5A2210BD67E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D6768CF-47E5-4180-A875-B9D05AB47F4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4E2FE3B-7FF6-445D-83B6-3C2EC1CBA4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612BB7E-0785-47FF-B334-5DC45355080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AF62BA7-9088-4418-B210-4BEF7C4802E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DA42D1C-EC41-4EE3-8364-F97329C709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291F2D2-27F8-462A-A969-DF87B5EB492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CE3F4B7-4680-4598-B3D1-E2F84587E3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A51D51F-2E84-4A55-A5AD-C2B3D2106E47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704C23C-29F5-4DAE-9B34-C246A9204F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FFD3D1E-1B64-44DC-9E93-5D6AF5C26E2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F31F6AF-1F22-4342-9276-8FD4F4159F1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25AEAAF-5FF7-49ED-8871-F40CADBD0A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513CA9ED-3B86-4F07-B1BC-B570645E8C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1756304-2C4B-4CDD-BE21-0A99D99689FE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0EA10859-A5AD-46C6-813A-4A032618096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7F8F58B-9177-4C7E-B440-9FB71C970DE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813B02F-6364-4300-A1A8-4E7E3B2F9C0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BD1BD365-F1FD-4A14-9422-0E476F7C6A0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9C05EF4-C66A-449C-9F4D-B22EDBBE96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4159ABD-25B9-44D1-9A40-3877CA42393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02A6294-4A62-4EEA-8785-D4BD1A9ED16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A71B8C7-E987-4521-87B9-FD564B9D54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7395D825-78CD-4BD1-8DDD-5CF5FEE565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5702054-0504-4FC7-A7B9-D0697B6C6ED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1EE0B3EF-3A25-4DF0-8A80-CE20A4DBC47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32FB7B5-2F08-463E-98A9-3A695D44F20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40D96AE-E3BE-4DEC-8A72-4B2A664D6C0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581F54C-AE20-45C3-B959-AA9348D33D6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C0B7AE0-ACE2-4DCC-BD8C-E6A0D148BD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146BBF8-D4D3-4B18-9E50-A8D0DAF6380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6D0070B1-1EF8-4D55-9FD3-EA34327E00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7A68B21-D072-48F3-AFEF-493AB9F5EAB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9A2CB69-5A80-4942-BCDA-C3F155118DC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EF1513A-7951-4F2B-8851-E288F9A26266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C260DE9-784C-48A5-A1C0-F8226C738A9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21081D3-6A80-4C9B-8B7C-D6890329CCA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1D10BB7-AF6F-4095-B69C-5A78621B12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66E0C37-6DA5-476D-8F15-B8AE28AD47A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4057B98-E7D8-48CD-A3A0-CA185D2C41D7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0F454FA-36BA-4B02-ACE0-8BA60E1155C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07B2DB85-102E-45C9-BAA4-BC003AE05CE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9A9709B-4355-4A88-A0BB-0A4AF28889B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DF04813-41A5-4185-AD42-EF55AD8FE2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77200EC-13BB-46EB-BD4A-399AAD0707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6E9E970-10C0-4804-BECE-91DA9819AE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61FD3F9-A428-44F5-ACA5-74F28E9D7A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553E6108-4979-499E-81B1-2BB9E96E57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A3DE829-2AF8-4E5C-AC05-FBBB0139F5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8C4C8DA-153C-4A27-B788-FF605821862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CF0D4EB-BCA4-49D2-B1B2-1925BCB54A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4DA1AF44-A353-4EA3-B9D8-B4BAA7D90B4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8B20462-ABB3-4B0D-B7D4-2A9D350155F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83B0A57-7FE5-42F7-8098-38132CCB8ED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13311FA-377B-44D9-A824-19EC94887BF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5614F03-2621-4AB2-832C-E483F0D4AF6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E66F707-2CC8-4779-BF17-1BA590F103F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E6D87A8-D96F-4106-BDA9-CDF93E37498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B7C3C8E-9C73-4F7A-954E-E28A4277F2B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55F9905-6B81-4248-8369-0EF5F072621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889960D-7249-4934-90FF-85C4A471F57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4F9AADA-142E-4505-9F8C-8D8A7906A78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68CE946-CA79-4EBA-936C-2AD694319DC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C4C62A1-DE88-4B7B-A0FE-8AE7F148CD4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90DB9CA-2FD9-44D5-B190-0F0D30C2995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528A7B2-FB75-4ECD-AA29-1E3938F4B32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FAD8E2A-0566-4B67-956D-6182C015AFF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5C805EF-A9E0-4068-9D91-094714F9A2E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994B522B-C36E-4BC3-8018-6819CF9E519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CF6DB1B-E4E0-46D0-AAA0-BFA7948DCE1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5B26B69-00EB-431B-A584-DC7DEA17F15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73610B03-7170-4517-B97A-78CB50CD494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D247A0B-3A14-457C-9999-EDD6943A8AC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D4E3F9A-F8D1-4244-8378-BCBA6F109C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6410380-8D60-43D8-A688-2C8B1DA841A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D0C00FB-FC6F-4F0F-9177-464CC91FA4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68CBACDC-4DC3-4638-A4D9-3C50F9BA35F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C723802-5A46-494C-8525-0ED07A4AE64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EF64D5E-60D0-4C9D-A831-DEB9A6A5264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E3ED0406-8D21-47F2-A798-BD70C6FE206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7C5AF1DC-8517-4E22-B5E6-E5D4F1879A4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1819526-30EC-48BF-BCA1-76B360137E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48BB2BD-AEE4-4D67-AA40-5253F1643BF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0B993D3-905B-4CDB-B573-37E00C607C4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CBFECD8-FEA9-4668-ADA6-04DDF814A00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F4D854D-93DE-4773-871E-F96EF9B6638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5482B83-BE1C-4851-A02F-97C0D621206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56AACD4-718F-4719-BA82-A3CC94E81B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045736B-B6C1-4EB9-B2F3-EB13AA77E0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23AAFADD-60FF-4FFB-A486-0155F4E0A32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89DC177-6CF3-4EAE-BB17-03CDCA4CB6E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E5F4A79-66F3-4152-B288-00FCB8DDD02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D247993D-339A-45FC-87E4-461745BD25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F525403-1312-406C-A6ED-CE6CF7CC311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E907523-16BE-477B-91CB-3AAB2A10B57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4892FEA-8CC2-4559-AA51-3F210D1728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DB1352F-C88A-46C6-8C67-D06F694A89B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FA764C4-24B5-45E0-ABDB-A4C41B0A9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0F7F1E0-44C2-4F11-9D63-18882F4496C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C54F2B8-D5ED-4F0F-B86B-2015CAD548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EF91188-1AFF-42C1-B223-3E47C39A62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02DF842-296E-4FB6-8AAF-E5C977377C3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3FF51A6-B116-4708-8229-336E1C073D1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5B3B52C-4EBA-46FD-808D-6B6E9D66F5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0606326-B77C-41AA-BCFB-4B0FE0F309FB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00195CD-5583-4C2D-A6DD-302A0B5DAFC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E0FB972A-6F2E-42F6-8EF4-D5B4F4592C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55863B8-6662-45B9-9E21-1666F1B0FD3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8C27989-7BF9-4F45-92D7-9E09742759FE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7C0A57D-A654-4F11-A125-92C16AC42A51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A75C7AA9-D24E-43BE-8F89-F8B0F3403FA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6612DF2-72AB-4589-AB6C-F02C985B7BE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D1B944E-44BE-4F83-80BD-1E40B84FB527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11D1C2B-A9BF-4BF3-AA7D-BE72AE523AB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F1822DD-2ECA-4D04-BC02-F3105D7C6BE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7EFC8B5-2EB9-4D24-B6E7-E436B23B201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8512609-B64E-4DA6-862D-8712D55586B4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4F74B62-B5AE-4554-83FE-F0FCC6535DE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952799D-1B0A-45F8-81C6-F9BB8CCDB5A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E4B08C9-01A6-4266-BC06-D0B6353A5AC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EA1BB37-AC41-4628-928D-4BEE2B6C242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BD3C38F-BE86-4691-9244-D4429A832D0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EF5340F-D4CD-4E75-8679-79A29ABC6696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104CE67F-CD92-4607-ABF0-1848109AB8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547E057-444D-4C64-9E66-E49AAF9F86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DDB284A-C3D3-4166-9692-940F618B92E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97FE93C3-AAE4-4D7A-9518-2EA5C82A1B3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AD24A84-9ACD-41DD-B6EE-82CA28B5B94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9AE5311-353E-422F-B23C-4723EB094AA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A633772-55BF-4A6D-B31E-119ED8367D3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FC8C52E-DD9A-4EFC-91AE-973668A4762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660D7B1-E8E6-42E9-96D0-12AFAC03F1D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48ADC76-FD44-4002-B582-34A9D1C7DFF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D9DEAD1-4578-4562-8B55-75C2A8F4BB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6818004-0B32-42A8-9A5C-1D929A12FF5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EE88865-838D-40B9-AC07-82BA75F836E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6E2EC3C-B507-4726-ACC7-445151655D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9F533BE-196E-42AA-883E-73982A2AF84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F3D3166-25E4-4F38-B249-AC33ED274AD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03A40D0-8F5C-4B42-BE7D-E5EB1107871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C879683-45B7-4198-9D82-36520A822AC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B4057AA-B38B-4AA2-BCCE-C01AC1909A6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9FB243A-0949-4F6E-AE0E-2CDB27CE498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DFBB51C-85A8-4198-AF7B-1AB4278F2DB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F0B43D5-4DA6-44B7-9B70-CC7F1C81219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F74E8B7-BDBB-400A-B91A-8EEDFE056DB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4305D49E-466A-4F35-94B6-0CFE4E6D48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3BC11F1-253A-426B-83AF-C7B5E9B6A12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4DE0B19-0C68-4188-A42A-29F2219639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FE4E4B6-72AA-46FD-8FF7-B4C96EEFAC5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95F459F-FCBB-4405-8A64-4246E83A2E9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10D80CD-30F3-45BE-B98F-D41BC199B27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A7E19F9-1D2C-488B-AD34-955046DEADC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40ADEED-A409-49C8-B565-042D70C64E0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3C23B4A2-5494-4C0C-B29E-3DCF47CD56F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B20A474-672E-43F9-82C9-506D7703457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E0C248B-63FD-45A4-B4EE-C462F4984DC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BBD43A7E-9DC8-48B9-8801-FDF76F73836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FEDD6F0-9D81-4420-B0FE-4A3319616E0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F50FEE7-CBBE-424C-B8C7-18142656A1A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5AB13E2-A4FF-4EC8-8996-598FA49CAE1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CED187E-91D2-4970-8F94-01DD986DCCE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96A1B22-B057-4ABB-ACE2-9583987C8E7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96B36BBC-C553-4E10-8237-DBEFFE233A5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4FE52B1-83C3-4545-AEA9-8CC34EC683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BF7DD40-C087-466F-BE96-0A187CFC17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88E7147-E67B-454F-BC68-0B24B58A98E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125916C5-51CD-4F25-A2FD-D498DA58C86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0551145-D309-40E1-B62E-55999349218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D81C8CD-B842-4BE8-B7CC-E03B7D223D5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D1D322D7-C587-4502-A05B-656974279DF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A9123FC-D888-408D-BA32-B806D2CD9B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E91995D-54E2-426A-9E16-188AC718C4C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0729D45-88B9-4778-96BD-35C17AD247C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644260D-CAAC-419F-92E2-0212654B8FD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FE0E3A6-D209-48EC-9541-01B5CFE5215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C5F8BDC-7AB4-4A26-B2DF-E75B9A74A2C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101C6E4-F2D7-4AA1-A9CC-924E58C07AC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7413FC0D-DFFE-42B4-A2A0-1A5602B1E86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0A1A0E8-6400-47D1-BA82-8C9959D9D65C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327159FE-A1CC-412E-95C4-A55CF1BA41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EBC0AE7-1393-4FD0-A3D1-573FC10B9B3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B70B847-6F25-4FBD-BFB3-1CC631004AA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6D8B153-54D8-47AA-B686-0268EB0BFF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619EDDD-1A37-4751-89FC-1A9B83CD22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F029C82-0561-47BB-BE9F-0701FE81201F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EE85FF3-F6A8-4988-8BE7-91DF8382EAD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0106B44-7355-4D03-98F8-5B446924AC2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7674A472-A31B-4401-9568-DE22A15C63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9C853D1A-9942-4C37-B5C2-0E20F60D4075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883A40A5-52EE-4311-BA7A-2E4EEE4B739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0897435-57D9-4CB0-B2C4-FD80C951533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3E8A7A7-8F2E-45F4-A5E8-D9B155FC05C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73519BA-F907-478E-94A8-AEFAC06C5E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3B01C40-6D3E-4249-902A-6F759F6705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6B390BB-FD77-4EA8-91D2-73D07B1DAD3D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2193D43-D442-493A-969D-0EB3AE886B4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27A6801-B8FC-4D8F-B1DC-4CC8A928AB1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9891198-A053-4AEA-B574-E640562AEE2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4E77D4B-E652-4AD1-97F3-00681553321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6EE26C8-F5DC-4693-A305-B93CD209C3A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3C56C8E-65C0-4C05-A738-0997E7490E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5749C83-45E0-4122-90EE-FA79A586E4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91A29403-CD85-42D6-8C5E-C124D9DB136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A7BA67B-91B1-4AAD-87A0-4536097834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8C455BB-9C9C-4BA5-9B2A-A4636ADCC65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EDA7D82-0B1F-431C-BBE1-A44EDCF97A8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310DF3B-AB2F-467C-BD36-7AEE73CEDA3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35088F4-B9D0-48F5-A388-5AD3B37B77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1975E61-0E52-4272-B3C5-17FB1FAFFBB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AC3FE75C-2458-40E0-AB6B-6AED113BBC6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51153A0-143A-4EF9-A8BD-C65E6F49F56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1A47F38-BF06-417E-8FB4-A439ED891A4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4B5C903-8341-4D1B-9826-FE7BABCDB2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9F9FE40-D28B-48BA-852B-B0AC3A7D0E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7916F98-F3D8-4933-8566-9C8912E90CF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6E7E448-D517-4CD4-AF83-851574AC7E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DE00D56-FECC-46EF-81D7-7303698EA0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50BEF93-F5EF-4E5B-A060-C1721DCC7B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94F3FAC-FE0A-49B6-8083-B79514A396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3127FECA-3107-43DD-B0AA-0E28F01331B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9E9E276A-90DB-4AF3-8D31-87F4E15806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4F698C9-A90D-449B-ADE5-4ABA8ACE63C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F73B473-110D-4074-AE46-75FC44BCF2C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3CB3E3B-0464-4312-A5EE-F23608A7BB5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EF87D93-EC06-4039-AF1E-72180A9B441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1985D37-1100-4892-8C1D-A5282A41916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A201C16-8FE0-4FB9-8B16-33AD1EF69FD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29F51ED-93D5-4D83-B4DC-AFEA27A5C1F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619E1D0-E215-4661-815E-CE33DF14D78B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840330E-A895-42EB-842F-E91C9B0B634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4CE0BF6A-612B-49EF-BBC1-9A7BF726177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F34C8C2-2DAC-4B4E-AC6A-5C1DEA5AC82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C2EFFF6-B7CE-4BD6-9C07-DF5EBDB66A1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B6203AD-E86B-420E-8ED1-FB5D2C473C6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6E29A35-F33E-45D9-8F9A-F2CA40832DB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1F92AE17-D164-41C9-A6AD-A89D6E57FBF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C87B803-537E-464F-8CFD-4ACAAC88A5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6CF7D9F5-5EBB-4BD5-8F5D-8B1DA2D8B97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D4F79C4-1E49-43E9-B992-F590A1FA956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15B43F9-154B-411C-986D-DD04A7F6641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2A8AB72-2A52-4013-AC8A-7E0A93A8869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8F8B8A4-7C57-418F-95E4-47F94F1F7D4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363ABCA-138D-4E27-8E55-8515EFBB9D2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2EC6D78-C790-445A-9F66-998634BB400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5F34488-FB12-4846-8B4E-D896FD3A7AA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3B5DAED5-1DA6-413A-91DE-B7217A4DCB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39B095C-E6FC-4654-9A6B-47C13CF3A03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3C7E0511-ADA0-4D55-BC2F-C96A843F680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47892CF-AD3F-4C7C-AABB-92B94FBDB2F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509B1CA-A248-4A1D-93C7-9FDC71E9761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D94C8A7-7748-4AE4-903C-BCE316C96D3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52F8A69-8FB1-420A-BD48-6D4E666A59E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D42F4D9-1E0F-4ABD-A17F-70B065ABE20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B19DF495-02F1-4E9F-AF64-4AE3164F311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B32C588-455A-48D0-A2CB-B54350407B0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B0023BC-041C-483C-980A-B4285876329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3FCFA05-037C-4F4B-B79F-61728884BCE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CD1A0BA3-942A-4959-A0B3-94835CB893B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342BA3C-3B76-413C-9339-3DCBE819616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5583C8D-A8FD-44DF-B3A9-C852976650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3B9A022-1407-48BE-8594-FF422598150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325C729-ED70-49B7-8F87-A2D9D14D763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9F82784-7A66-4FA4-AE61-94D40781F2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9865E33-B19E-4196-8741-18C472E058D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A6B87BB-1010-427A-93D6-B5956F167E9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FB947E6-EA6C-4C67-83D2-83B6B5D28C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E565543-0E94-4E6B-839F-8E93D3D0BA2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69B691F-3A0E-4BF3-992D-8CA10525CD3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0A98BDE-451C-4D6D-AD7C-F189FCF7C96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C4880CC-ED46-4AAE-B5D5-6D894DC432D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6309614-5DF0-44CC-9E3F-30F8F7BDA5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A34F946-1626-4DE4-8674-BB1FD69B5CB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B501F052-E0A3-472D-BDA1-A8F7015AE7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8E8E436-AEAD-4681-9225-E68A3A6B148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1488188-961A-43A6-84FA-B8961FCF069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BC88C7D-BBC4-4848-B12A-FD9AD3292F5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F2F3B21-C5D8-4085-BCFD-BF6863F5A71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0812D11-1A1B-4537-9248-E067D02D04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E0C333A-C436-419F-ABD3-D1AB7E5ED6C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BD34A7C-000F-400A-A310-758411925E4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77B2BD3-7DC5-47A1-ABAC-A7013E70854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43B8169-00FC-40C9-9222-82B5CDBC07B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237B1BE5-9805-41C0-BF58-3BAB9C6AE38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6F8931D-3C53-4CE4-BD11-25EDEEF9F21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5FF6871-BEBD-430D-B26D-783824D7949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FA9D4FE-26F2-40BB-9B64-0ECF70CC161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6C64DBB-FAB3-4123-A588-50D728B7D3C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2EEDB49-DC1E-4E52-B496-FADF301B974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C491F77-B2C8-41AD-91E1-3720D53A367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C7A6DCE5-F2F3-4764-98A2-51B8AAED875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663089A-692F-4D42-A2C0-37FCBF71C36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E2B5166-9448-47BD-AD7C-438F91FD7FF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35FCF54-4070-4266-A30D-F15A6730F32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A51277E0-8200-4743-A0F5-70ECD3918F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DBBD6FC-8B77-482F-B560-2F3A36FC7A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6CB7A0E-5F54-4E11-9729-C97DF67F638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3E73C1C-F37A-4797-B557-4B5E9305043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ED53F2A-4B6F-4A7D-8310-3D3C7D5906C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FC90863-2A32-409F-9D7D-65896A18064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BBABE6D-F1A4-468D-AC15-E7A1AA57AB1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26D4696-37E0-42AC-8DDD-019F3E87C71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DEF19E9-6BE8-45D3-B09F-8FBB7FDA92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4EF5419-0363-4CB7-B3FF-5E19E30FE4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4EBF33DE-6FDB-4C29-BBDA-B62328988C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7B2506A-9EF3-4680-B9E0-3B6EAF39751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AB6CA91-1BA4-4C44-A4BA-8D550869BB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974D43A-9C3E-4BFA-A749-3B190EE252D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8AE0F8C-0F0B-4384-A3BB-619D5744355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547430A-B137-495C-A915-DE64EDBBB0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3A1D8C93-B8C8-499C-9FBF-9D7586CF94F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5DCA3859-A556-46DC-A0AF-D592DD0B4B8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FF9C70C2-2509-4BB1-ADF3-CEB8C69C02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8AA7656-E1DB-4B43-863E-1CA3B8979CC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7A46F2A-7C6E-4142-8101-A935CC41981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98F3E98-3E75-45F2-A1CB-5CB870D7F95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19B7A27D-78CA-4C6A-BCA3-183C83F1460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0E00778-9125-476B-B54E-5B3B2A4EB69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00743F67-0455-41C8-B7EB-5795F8CED8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CF81AFF-57B6-4C2A-92DC-51CBD1282B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C1560A9-6AE6-45F9-BD02-A09094A7537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6913AA0-C215-411A-A1EE-45F1C6D26A4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9FC5E80-ACAE-454B-957B-9448E793EAB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C5D223D-6D2D-4BCB-8BA1-274068CB0C2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D380C17-7261-44D5-8F97-2AA0FC7BDC2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F8E9B03-DA6F-411C-901D-47D7C7E1D77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063B5FF-CE30-410F-BD60-ABC994630AD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FDC49D6-471B-4BF2-B674-48E46B45E63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4A58BD1-3930-4588-A118-091F44FF961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91671D3-FA79-4A4E-870E-E9A1648B312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769346E-B49A-4BB0-9677-A19386921B6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1BD2A06-3DE5-496E-8D6B-A552A9B1243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A8BE639-4914-46F5-8ABE-8DE38BF8E0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A6E5C63-EFFF-4C75-955D-0AD51F3A61F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6505963-A28F-4B58-9D5C-47124680AA7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6472F62-4761-4490-AA28-15BC434607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611BD07-AE91-4DD5-AC96-A3FF9BB574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CBB7496-70CD-45A5-9F1E-18CC369C294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72187EE-3060-4BAD-BC72-D3B1DE7CBF3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0662EB6-5696-4BDA-8CA9-8EB13098ACC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BF7B0FB-E5FD-4076-B8D8-4CB0460B5EE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D4121E3-FB72-4742-B0B2-7AC70B7C1DD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82CBF3C-8F4C-4175-ACF9-ED3AA31E4F5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89EC1E0-755A-4C3E-A5A5-86F6A1D0FD8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DE18522-3A2D-4EE6-A07F-A7F4C7F8A4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AAB46A34-DAA9-4496-8985-F6C92D879B1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6A4295E-1907-4AD4-966A-06EE49B9AED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4F9EA95-EF5E-44D3-9300-FE7DB5E71B3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32FAF22-FEA1-4ED0-83B9-32BDAE384CC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9B2E1CB-636C-4038-8F83-EC7BCEEB45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D57D7CAC-FAC0-4258-815E-58B0AD2F37F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A2B9184-2574-416D-81CF-2DA6B05FC8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E7C8938-379B-4081-BB02-3A4A734055B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C3FDF4B-E6DA-494D-A0EB-71FDCF3A44B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BCD5D81-7D01-4BD5-8692-F214BD37B3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41A13AAF-4771-4820-96B9-67CD88CE72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1D85ECA-DAA1-4354-AEBF-DECDB73915E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FED71CC-6E87-4B1A-A1AD-5F4DD94CF54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7B001FF-757E-4F3B-995E-555ACA68D1A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9432ADE-C393-462E-954F-73B1AB33643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0DE0E21-8F88-4C51-974B-EF049B3CD610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C137E24-8DE9-404A-B9B0-F766C11E22F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3FDBAEDD-D70B-4B7D-BED6-C74F73ED3AF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B8E929F-9688-42BC-9379-74B3345835A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C1EF552-0CC2-4021-8698-3DD44B0EE7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87EC6EF-18BA-4FB8-88C3-348A1ECA08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D7A54E8-142C-4601-A019-2CF922A6DDB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10D4005-C16B-4C5E-B805-A8844AE34F4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43B9E3A-72B6-4C03-92D2-51DF7B1B855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1BEB0F2-31CD-434D-872F-FA7F80AF49D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698CB40E-C044-45DD-BFF8-556597DBA02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E92FA84-3562-44FE-B4E3-932A582C5B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EC7AAEB-616A-4C97-B407-4952AD7DEFF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467E6FB-B6CA-4F29-B5A4-9821929C2D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1539877-9839-497A-A75D-18AEBC36173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D7ADFFE-31F1-45DA-98CD-047FE00C966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6F2692D-21C8-440A-A6D4-F21B013B9210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C4BAA0B-A6B3-4694-86FF-A79B8B89D80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75FF29E-A29C-4E86-8A80-07107204D8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736C011-B36F-45F0-BD3A-D558079F88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2B286F5-8456-4699-A00C-76EF929AA9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6BB8EEE-B1EA-4BF8-B508-6937911B5A1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AB7538A-BDF4-4BB3-8796-EBA36FD8437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6CECC194-266A-4063-824C-80A4E3FF78A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919BBC4-F96B-4259-A160-7D47264F9E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321E4EF-FE3C-41A7-BEE1-7A0F80C326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DEA792D-EC7E-4306-AEA1-F56F24CEE4A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07C1CF9-D900-4318-8F13-A799BE6D98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955E771-506E-431E-814B-7AA345FB9C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C52120F-05C8-4454-82FC-13677E66B6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449A6F15-4B62-400B-BBF6-3338063681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9D2D2C9-56E4-4881-BF37-1775D4B1A11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E138E61-E83C-4322-8F74-4994B43C05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244E3E2-9052-46B2-A115-AFC24DD152C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815B4A28-41D1-4376-A0CD-E9A3A7CE018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62261D80-F590-40C6-B673-9F7671D2AD8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434167E-AB7F-4683-8EF1-B6B2FC94844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4A44834-6CB6-443F-B7B2-2DF98115FF3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90708D0-F838-40F1-82D0-CC45F2A2B0B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7632EA1-BBC5-4E86-A1D4-D1740F44F8A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7FAE880-5D3B-4CB4-978C-11970E8BC63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C391A4C-A0FF-46D0-AA42-768DE276411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9EF565F-980A-41FD-A7C6-2549065CFDE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C5483B5-3758-46DD-B877-67057BE218D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103CC01-E738-405E-993C-C66B30E0BF9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E195EAB-8434-46D0-AFB7-DE648BFF984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8FBDDD5-8A55-4CDF-A52B-51F4D312606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473CC30-AAEA-4117-9A5E-8E4253B3F5C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653CFC0-BDCC-47FF-87AC-7736E7B8B39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6232115-1BCC-4186-BD61-5919CF51EB1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AA66F16-F998-4665-B338-C6C2975FA93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5EA4866-0436-4E90-BAE3-1FC3C9DF470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22670D0-3199-4C4F-82AA-D5F80E5CA08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DE917DC-4F8E-4C3C-B4BE-3E026E9DD7C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56D8D274-8BE7-483A-97BF-497E81151AD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5A201BD-2A5B-44C9-9BE5-BD2524E2654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2D7E491-EF2C-4129-8928-7933CE41151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CC934F7-1543-46A6-A6ED-F2B96CA710F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101DB07-90E3-422C-8F57-4305193D4AD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A0143A92-BD73-4255-AD10-7CEA333C295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AF59B89-E1DF-41BD-B379-E07E5A54867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AF30161-78CE-4CEB-A3FF-707FD023E5D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13FEEA2C-83B7-4505-836E-9BB815EAB5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42FE8FA-4CBA-43EA-84BE-DF06F2015C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8857094-8AA5-45EB-9E9D-6222EB7007D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0E4AD12-CBC6-40B2-8453-3E21B02502D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2E2E4F0-3514-4FA2-8F83-C1BB146266D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961D841-7275-4A42-8768-E495E3F71BA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9ECE874-CDCF-4780-B868-5F1CF90B516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92604DD-2E87-4A16-977B-7B5D232F867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19EFDDB-ED63-4159-9C3C-0E726CBB19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9B93D72-D78C-417F-B47D-6BD271BF462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5D2D4DA-92BC-4500-BD20-5659D7BF19E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73C8C27-DEA1-4CC2-A826-8718FF0F594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6472E81-060D-4298-8CBC-5D32483472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5BAF6E7-DD9C-4A0D-8236-C830FA317E9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6F37D03-5212-46E8-B7F5-A5C88D0846D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0ECD342-B979-4B14-A5D7-252998906B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C021D68-BFF3-48CF-8BB0-5B24BFD13D7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F529AC84-531B-40AB-9085-019654B378A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DC15212-411B-4634-BBC3-44E42038391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316FD6E-E5A6-4765-B054-33547F7504E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19AA83A-3EC1-4553-808A-3930F2F379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D1815768-AD91-4EB0-A1CD-159C90D5CB1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8E09F66-42AA-4F7B-B83D-127345A63E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A900B38-CEBD-4D78-9280-DB1C81737A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47E484D-8A1D-4FD3-8FBC-9EB83DC8A9EA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D5FF5B0-6AA2-4114-A1F2-6FE3AAF613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AFC94FA-9FFA-4D74-806D-C920A11029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5C435061-2C66-418D-9E0C-6DB73B66A23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45DB69C3-05B6-4576-A6B6-0A79262455C2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81615B1-08A7-493B-A316-F411B5AE2B0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D789BDA-A119-4959-9E10-256D79D8514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6069D32-0D6C-4C40-8DC5-CB42EA9709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01C72C01-A662-43D0-9CCA-F4806B6335E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5391A28D-8966-45A8-952A-61CB252924B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B869B22-8727-4431-AC08-63FD7FD996D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D8A95F8-9A0F-45BC-A436-A231A37130A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28CA9985-3A02-44B9-97D7-834AD12EE4F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792B640-2CFC-4826-979A-0B94470FE61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FFD79323-25BC-483E-BD56-0B78F00E813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5493C7E-2F5F-416F-B729-ED9DB929D81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FA22CAA-2949-4023-ABD1-F9DCF6C94FC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3F6AD721-41E0-4739-841D-F8464D9683F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0FD11A8-94EF-46E1-99DB-BF71D80E9D8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920960C-EB0E-48EA-8466-596792DF90C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8284509-2FBC-40B9-BD04-C4C2750B3D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DDDDF9A-DE69-46CB-B30D-A181BCF6A93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BF74672-5A06-415E-BA5E-7E08786BDB6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EC75857-272A-4882-8C4C-54185A09DC8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C867BAC-4E2E-4F7A-8724-BF2A57ED6DE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9694E18-C870-4E6E-9953-B5AFD5FC715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15226BC-D6DC-46E9-BA0B-BAA701D81AB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008C921-3851-42E9-B58A-D44980CF823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2683BCC0-9C38-4CD3-891E-AF28D37EEE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00580E8-541C-4C28-A138-0CB369C178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811F8F2-7FCA-4EC5-AE20-499CD817F89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1456F02-56B1-4700-9767-21F2C973592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6355E8B5-D5B1-443B-95E3-8A8C297174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1B1A42F-A206-42E4-8351-E602A416C06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329A3578-2612-4111-864F-01B1BF65E35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5C10206-ED58-4A59-ABDA-7D04A9C82E1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A99A7D9-0E14-4D0F-90AA-55DFB93CB46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FA6617FC-4266-4C93-A1B2-4D549C7B48B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52FD90B-4FCB-4829-B347-FA0FE5CA7CF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509D10D-27F4-4A41-A862-4F6A39147F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88F53EC-2F60-49E1-8A03-7E33FBDE87D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7D5428B-9208-4CEA-A864-1B254799AC2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343BC10-BD23-4AE6-967A-86426F54442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2E93AD8A-2844-46C5-93A9-F24491E169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570FE20-217D-4558-A32A-28D90518F3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4090FF9-78BC-47EF-9F3C-7500A678A38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C9A3AA2-EA17-4FCE-8A65-56C03D1F391E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67B6F68-7C22-46C8-A649-D14F3E9A50E7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7ED1FF2-5F24-4509-AFA5-436094A1426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EBF1CA3-E7A9-4E0D-A764-44CF59FEEA1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3D28D3E9-59C1-48AE-B294-08F8BD5D513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8B50FB4-736E-4BEF-B8DC-15CA07FC5A2E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9AF25FF-0672-4A5E-B7CD-F1BA6D3044D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5B641E8-6C20-4C5F-87DF-0C8BFB4186D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81F981B-BCC6-4D22-B592-924100F49F7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9C4D003-75EE-46CE-A52E-043A03DB233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A73E358-7631-4A0D-B61B-F9846200D9C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1DF2A87-0DE4-4101-82B8-B2A7431C958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C8DF273-C2AE-4DAB-B91A-2055ECCB412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D288F297-B2C2-4222-AA75-4533F7CCC28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B3E3187-0037-4F86-A68F-096340AE16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BB5E29F6-A9A4-4523-929F-9C060C5636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7AC4B34-892C-4675-985D-66AAF222641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EA58F1C-1A52-4BDB-9CDA-3D7D38B7B2A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165F3A0-0DC5-4430-955A-CEF61354281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F275C52-CD95-4611-933F-478894DFED7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AA5B113-23A3-47F5-8A02-76DFEFED13C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D5EC5DE-75DD-40ED-8820-8C712611099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72D07E7F-ED83-40AE-BF93-B23230AE39F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B5BA985-CD72-44AF-82AB-D04194A3ECD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2767C993-980B-444E-A6F6-30479C0C92B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B882284-B667-4678-B233-7EEAA47A43C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54D4CEE-91C5-4B80-9CAB-F6B6DE2ADF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6928E35-3EE0-49CA-93DB-B47E37AE1BC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727A10E-74A9-4320-8F9F-AE1C13EED4D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A5F920B-E752-45AB-A65F-D16B9022000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517DCD5D-40D5-4E3B-AF77-A4572438C8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AD14B4D-F112-4E08-AD54-73B09C82F34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54B7967-89B9-4C52-8AD4-8ECFCA35A47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646BFA5-0B17-4546-A250-26DE41117E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53030A9-2B7A-41C4-AFE4-C1B3436D4E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21E640D-A0FF-454E-95E7-99D10864DBD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36C8C64-0C62-4C89-A69D-9BD676C9954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FF9E33D-2F22-4DF4-B46A-D39AE7F636EB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6690AB4-4ECA-4986-9EDE-2307510E62B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DC1FE27-FDF5-4C71-91DC-CF93559DB2B4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3E068E4-CC5A-4FE8-8735-B3027947A5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37EE91D-9DF2-410A-8F37-2F7BAA3BF8C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7FA6E28-98FD-4481-AD35-8785E71E901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F3FEC65-F259-40BA-BA67-2BC1AA2192E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0809739-D6AB-4FED-AA23-0A057C6090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35B5A41-9B07-443D-B85A-7F80BB6A521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1A91615-8A23-426E-85AA-AEBDDDF7F9D0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3B5BAED-763D-4965-B9B5-495E94BA8BD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E3F1030-FDE6-4968-8F0B-49F098FCD21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7B2A77C-01CC-4F4A-8540-51C37AD64E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15D37CE6-D852-4B24-9BE4-4002C4BB44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8B4AB2E0-5456-4D47-8D24-3F4143E45D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8D0AA98-7AFE-434E-B900-7BC486734A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1E15F6EC-7B1B-4BD8-A1C8-36A72E65412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5FF2132-414F-4A44-BD01-EA46FAED815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0733E73-2CE1-4D3D-BC36-66AAC2CCF1D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A6AF205-9B2E-4F1A-AC79-2735C6BA938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0064036-2A87-4A00-B50C-05E2BA3725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4BB3210-DE04-4377-8C4E-3942D5761A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FB0CC2A-2ED1-4F0C-B5F9-9D746B57453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3FC79D8-B3DF-4FF9-AFDB-763A7B0C550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BC954AF5-129F-478D-8E35-B2B73D43541B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4193867F-0309-4222-8AAE-9B1963D49A7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79F25A9-4432-4112-8778-69C25666C9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C3DAF84-C600-4C85-A813-491923AC22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F5253A6-779E-4B35-978A-488625D1EDC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A576AB8-2F88-473F-B2E6-81E3C7BD13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D9888BE-0C76-427F-A1D1-4511D16A31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8446069-249F-484E-A627-37A0244207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E33245A-2FA9-4976-8716-FACC8D7A2E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136BF45-AC6C-4B3E-A4E4-AC61ADB9C38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C6903DC-86B6-45E2-AACD-9DD1BE1618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4041EFA-AEBB-4AAD-8E9F-A5ECF1C875C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A826ADC-968E-47DF-92C2-355A8CD870F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033455B-BB2B-4C84-97B2-BEE634B2F09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698906C-9F85-4DA9-9F66-46C9CABABEC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CAC96D1-1ADF-4E28-99D2-6D6BCF6ACC0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DF93F34-0FA0-471C-93B7-C6DC8ED912F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701491D-DED7-4597-B843-5E8D3B149CF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18E1A2C-6585-4C6F-AAA0-1B6BF31B457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2382557-4A6C-4597-9ABB-F249AE9B91B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3002EB2-9FA2-4756-84EE-45639B90151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90A52B5-A9BB-44C3-9898-64EC3488F9C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0C13A77-64E7-4856-AE60-76DFE595DAE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6E63921-B595-4463-90B6-95F73F5204A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3FF54BE-910F-4D62-9013-8FCAA48B3BEF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0527787-AA4D-4916-9444-88CDD613E3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0D8C15AC-E0C5-4C52-93E9-1836792DF65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2D614A4-C913-4F4A-BE6C-EFB7C736BE3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1B9AC1E-3436-4AC6-86EA-9429D8C8BE8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4B56714-D2C7-4234-999C-960C78DE8B5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D9DB17EE-E8B3-4FEA-98BF-E5BF0805D00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F3C5260-CA0C-46D7-BCF9-3A6278EF856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59328451-D76B-44B1-AEC7-6B3D1CD665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A2A132C-8460-4947-BAD3-4222816AD6B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62EF4FCD-E6B8-4F19-9A30-7A04976C05E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128391F-7B02-49B8-92C2-C8AA100AE2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7F0934D3-7A4B-45AB-B56B-FDE768C5E0B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46F6EAF-4722-45C6-BF43-C209E7A71D9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17BB9AC5-C48C-4C06-9512-613A85B11B3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7CD0F59-8052-446F-B11E-351BA572E63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92415C1-E56E-40D7-A297-DAF20C75C6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164A054-CED9-4152-ABE3-4D27574CDF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1C11F7C-D8F8-484F-B2C6-D8AE3D6403D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38D9C25-C838-4DBC-8E21-B28D8B94E20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5A5E753-205A-4480-B779-D8632D29820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573298C-CAAF-43C0-B1E2-2132AC67D8A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E7E0C94-1789-4FC4-9998-B4B0B82B5E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AD9DFE3-2849-4986-8F8C-49A916658A2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27F343C-8E95-4EEF-B15F-3A96E7E238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F3036B1-03F5-4BF9-8062-1BE18AC557D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3AE5A96-3C85-47F3-9E9A-DF0FF1D962C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970F7F2-0032-4C15-AD35-6127050B6F3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5671E46-28DB-44A2-BD76-0AFF94E689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FBD1BFC-1193-4FBE-9EE9-E53FFC4E1B5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AFD846A-9ED6-4AE3-86C3-2E74D642FC4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94D35CA-A05D-45E5-951B-F12C2ECC41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C9F17656-0725-4532-9FE8-6C0E999EAF7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017D85FC-B434-466F-837D-446EE95C492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F25ADCB-AEF0-4455-8D55-DE532DC02C9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77A7599-1972-4E72-8DB7-BF2F716B87F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2B229B1-EEDE-4ACF-A231-3EEFE4F0A1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76A934D-5C21-4D58-9960-8374DDCBB7A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D5AC3FE4-44EC-49C6-8142-4B09EFA394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A550A80F-EE7B-490A-A6C4-05B1C0255D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3521E1F-E24E-415D-ADB9-063E88F7D16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7640713C-CB8C-4B43-BF98-35FD97C6745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897FD1C7-5B11-4E6B-954E-5F3EB7A8AB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0F7916E-9C4C-4917-833C-5F6CB231300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D67191B-D602-4B80-868E-61D1B6FD7452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4A0CC03-40EB-4809-8BD5-C4F8E24A5B5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E57F2BBE-3AE4-4A33-8B25-4136488CA3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BEC4793-3E50-4108-82E9-18DE46BD5A6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D1C97B6-6D7A-4AF0-8965-5D18D481ECF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8D1C734-095D-48F9-BFAB-3918D734235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DF4BC41-5583-4CE2-8B3A-7CF53346179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7335A24-A214-4D0E-942C-9FB75A1C0B7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788631D-B858-4891-9A27-3722EACB589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A08AB85-5A79-404C-B3FF-9DCD53D4354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0E2FD351-348A-408A-B274-1D9B6204AF4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58BABBFA-DC45-486A-A863-390EE0829AB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D9858CF-D627-4DB9-AEDC-5F2F1BF2358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AC054B7-6E5E-414F-A3AD-73044C53E7A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4062B91-F624-4BA1-BB80-27486106B8B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000307E-5250-4DD0-A1A9-3DED819310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931DECB-F087-4796-9F7B-A7D7947C46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326BC21-9BF4-49B9-B017-A4F5F2660B5C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91B30A9-9C85-4D63-96E4-F094D1EFF54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1BAA3D5-1F46-4351-8DA8-AAF2E1FCE64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8E9777C-C9D2-4155-A993-BC97C471E35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3F04C7A-5197-4A53-AC3E-AACD052759B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E05FF90-9EF2-4527-A402-15BB8FEB800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EFB33E4-587E-4728-A3A6-666595F2819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471D988-E1B8-45E1-81D1-C044AB75B68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F8A9CF4-87E1-40BE-A01C-79D45A03C5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706A1B5-EAEC-4F5F-BA20-A4C025102BB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578804C2-61AC-4B86-91FD-14521C1D907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8968248-A175-4935-A3B4-13AD6E9209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A7966D39-A89A-4CA5-999F-CED81C43D98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5163B39-123A-442A-8D78-53CBC01096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50CF3B3-1163-4B1B-BDD0-23CE632BEE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A8FB4CA-CA8D-4B04-8F25-594C062BE4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E7A9E3C-ECF5-4E77-AD3E-3231374E2C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CF03002-969E-4354-A15E-B68E117EF63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5B34FD0-42B7-4BBE-9245-E6938DA2A8B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666383C0-61A0-4AFC-9690-B75791FB004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3BCA79C-FEBE-4FFF-8A5D-F6A0D5C8AA7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034BE17-083D-4CBA-9F42-7E08DA0D85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9E10B2B-655A-4FF8-9237-F72A921323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957CE78-AA37-4509-B4AF-D39471E925D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B713F72-52BF-4915-B4E3-64DF0E9FA19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E5F58669-BF21-45EE-9886-0EA836EB6CFD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FE0D887-0F02-4D52-98A9-6300A291928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4B554DB-6524-4D46-83B7-45AEC6729B8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DF3F868E-695B-4D1A-B3DA-7569C9A0412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4C47A6F-5CB3-4389-9E72-CB817D12849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A472B9B-460A-4363-9B19-30E359CD51A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2B107D90-D259-4ABA-B976-891FD87C7C7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4BDBB00-B8D5-4160-9143-F0103B6A410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8D027B0-54C2-4A69-B190-62E99BF1F75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993AF44-03CE-4980-AB44-3A838189784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01AB428-B6AF-4D01-8E41-04A49531F8B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F424A6F-20F9-46EA-856D-25DCF4BFFC8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F08B0D9-589E-4D89-8A49-29EC2E84E8A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BA496E5-5592-40F6-9845-BBE73EA40AD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77E8C8E-E624-4CB8-8613-830AF3F656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6A00BB66-02BA-41AA-B75E-9C0E993460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8FAE9CCD-EAA6-4787-91C3-BDCEF6827A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9A93E66-6C06-4917-AC45-271F601A88F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523DFA5-B02F-4B82-A1AC-FAB91230CDA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02AB6C1-6ECC-44F9-8A91-2C1A3FAC5715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B92EDFA-2BDA-479C-AB69-310E2F06578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61968CF-9F7B-49DB-ABD3-DC9AE2EF5E6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FE94F0E8-A46E-43DF-B478-91019ED6AB5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ADE4048-53B4-4990-A777-A3140FBCB89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6AD56769-2298-4427-B718-063AC32F2F3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C69AD73-D2F7-419A-9A1E-B3F33CF6183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981B69D-0BF9-4322-83BE-43D6293917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0923359-6D77-42F6-B4C5-64C32B281AA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C5DADE2-70D1-42A9-A915-72DA4B1DF8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7C3C1D27-5C8E-4EE8-91F0-FBDC0CCB2E2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B0AB71F-C227-4A27-8483-5349CA9AB7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9CAF720-19FB-44E7-AACC-4A6CEBC5E8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937C4FC-DCFB-405A-92D5-CE35FB6D426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126F44F-6863-4D1D-BB89-669C3D963F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E49A404-20EC-45E8-A794-7B43F04C0D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525D8DA-65F1-4EAC-B23D-B6D02CC38FD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9438AA2-23AF-437A-B2CA-35375DBF186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C0FE7C5-504A-4731-91C0-5F5ED85834C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80C6F54-F409-454E-8CF5-AF0AC715992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4A3DACA-2146-49A2-9512-1D73CD3873C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6B2EDA8-3EB1-4A1F-A617-AA6EAB7DC6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701001F-AD1F-4857-923B-8A6F17C1667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9223AFE3-B5B6-46B0-A9AF-C808B52D558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D24474C1-F33E-41F0-9B66-31C710F89A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F277A1E-7CBE-4617-9BDB-C1C5799218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605D330-32DF-46FE-8337-8E88CBC929E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DE26FDE-A52F-4044-B9A6-5CE6581D5B2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96372AD-FD0B-4B39-BBA9-703833CE4BD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87A081C-5262-4632-A791-98CC7EB9645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9B21611-2C60-4645-ABE6-C539CC3E9E2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3651A71-038D-4353-AFDD-35CFE7B63B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F4BD02E-49CB-458E-BCA2-00C5D85C0FF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047A850-7DF0-4AF4-90FC-D0D2115BF5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3DE4391-B407-4A64-B677-6B8E39D2370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F64C524-9789-4CF1-9F26-FA8212E928C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E3CDEAA-FBA2-4B99-AADC-F7C2945A796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301AF5A-0292-4527-8C54-95AFDB8B8F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1BB02BB-86D7-416B-BD82-C0E1A9E38F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AC533AB-0EF8-4882-8DDB-8E30CC2ED5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597756B2-47F9-4232-B48D-D448FAFC530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38AF99C-E715-4960-B94E-A6A73CB6074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EA080299-CE3B-48EE-9C2F-0DD70B8B51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F06790C-0535-4BAC-A0BA-260DBBCAA3A1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3976D81-5441-48E9-AC75-B4E2F6D3FE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75B84FD-F6F0-446B-B78D-2CC9A7E355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AAD489F-E2A6-4397-8C93-07A032EB3D6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0240995-8C57-491D-B228-20CA8296F3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F317557-FC53-4B60-A8C0-07FDC7C898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02E0B1D-89D5-4E2E-BD7C-996E9BD4B8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ED319C2-27D9-41EC-80FE-CC61036A08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D008D3F-EC6F-4CB0-A0AA-4524082C251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2A37CD5-00FC-4936-9859-FC208C2095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D1361A9-A295-4E09-A85C-272452C5CB1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493008B-2BEF-40CE-BEA3-C5D789EE928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A9C4108-AD97-40EA-AE6A-80B84A34D9F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942C1D9-126E-4E13-BD76-7735494E653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235AD11-C494-4336-8084-A836BDCD65BC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FF0A4A5-661D-4549-B2E7-233A0F06B33A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1EF17D81-47CC-44C2-B0F5-2036634008F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25179006-58E5-49F5-96AF-9A80268C3E4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638DB56-3949-4B6C-A77B-DD6A9ED6358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0287AE3F-7002-4AE4-AC5D-03EED048A16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C81AC1F-F323-4B61-A293-5933FCF79E6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2A92BC8-237F-4D4C-B8ED-BB45DCBABE12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9D36509-08F8-424D-9E72-1C9BFB49A43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4875BB5-4F89-4671-B76E-E3D5C394F232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09B19B5-5284-4ED2-9677-B039689497B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F789B1E-0737-4DA3-B566-65B5AAF3680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C04ACAD-3917-4846-89D2-9F6209952EB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9CC9226-BA4B-4A76-8607-0DFEE118D62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83C0570-8729-455E-B1C9-7497C731F8F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CFDC591-0855-490A-88AF-D58F5066127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2449073-6AA6-4618-A0FF-ECD6F662F11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A5BDC43-05C9-4E1E-8EC4-0161741C86F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0DE8A45-6333-44DA-B9B1-CD098050C8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B5ACB2C-DBE0-4274-B9D2-DE12372111C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49CBE22-D8A8-428D-87DB-61E083DC9F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06162DA-36DC-45D6-9293-7BB3EC380BF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A917C87-B46B-4ECE-BE9A-D72B050A922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7C7A35FD-B4FB-404B-9065-61BEA937C36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99843BC-D0BA-44D2-97A9-9ABCDCEAEFC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9510A68-2397-4F10-B7D3-DA49E60C81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BE37266-4DEE-4724-AAA6-F4642D84CE3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472AB65E-EADB-4B64-B300-CBC8B496C56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9A0D6B1-56CC-4562-B632-24C02B0C123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A623618-2AE2-4BC8-9CC4-323641EDB53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57E6327-4C3F-4631-8400-DC24CFBC6E1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0D8BD30-78B5-429B-A52D-A6BF8E946B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27E62F3B-8281-4ABA-93B7-8E39ACE0D3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A6C9789-59AD-4D29-99DF-DD36DE9CAD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4ACB390-C509-4FA0-B24F-08A7C7724A8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E170279-CD53-44F8-84EC-A47E7423690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D6C7004-0B80-4B12-820A-77FFCCF84E3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828F9AF-8575-45E2-8218-10D37F69A4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83190BC-7966-49EF-92DE-378C7EFB3A3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8BFC399-65E1-47DC-A20D-7A59EA93B42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84C3271-4325-4F29-B814-E787D193D7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B1951CF-8C5D-4B48-AA16-D0A0A9A22A3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952A5966-7D8E-4820-BE68-8903482DEAC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21DE918-4347-4CFA-BC13-EFD48456A6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A4188A4-CCC5-4891-8FFD-3D7F70F726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7D967A4-2AD7-42A9-9FDB-600BE4654B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C87A607-AF33-4F6B-85A8-7B26691345D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3AD2508-399E-43AD-8CDC-DF591AAF4F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47400D1-9ADB-4374-8001-2D19D06BB3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99A7EE2-F363-40FA-A538-ECCC7C9A086F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7C09199-838F-41D9-9608-E15988EC034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E7B65C0-2F1B-436B-8780-D031E08A61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A94C6BB1-A901-4034-A668-22730BA1E8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87AD651-87CF-491E-A9B6-FD55D2432967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90B7B8C4-4B40-4DEA-A1E7-5411227213D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1273974-DFDA-4FF3-9C9D-ED48E4B7E59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AA2180A-A608-49D0-A1FB-DC92313DD5E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3272851-2C14-48F7-BE26-262D72A10A8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99523843-22FF-4951-9988-1856B0A0B0F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569D021-3656-4B31-BF2D-8F5DD6A72F8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145DAEC-B1FC-48C7-BC6E-AF6629F08B3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8F70E23-6820-4EBB-871E-4068E13F4A6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0828D51-AAE7-42AF-A0F9-D534AADA22E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6E7C170-AAFC-4BA7-B3A2-1FA2AE58952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3A742C5-7CFD-469D-B3C7-451413E0402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EEC56FF3-3953-4D57-92E4-13B7EE943D4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8C4EB5C-1484-4A01-AE13-63BD4822A87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CFBE6DD-1FEB-42D5-A24D-0C5DAB6CC255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8AF3242-C1A4-4C57-8408-E2960951D0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3AB2592-E828-41E7-ACF5-230B797C5D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DEB3C8C-A9CB-4557-AAD3-3BB85269021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5DF22117-AC98-4178-9E36-E40B25D48B7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3A5E5156-BF6D-4904-8D51-B92404D56F4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71E8976-212D-4C30-AA04-97855643082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BACC3EA2-F915-42F5-97C2-FF3AB8F9526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5EDA80A-A8D5-4317-A546-588D3CA0F0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857677D-89A5-475F-9743-7CDC342111F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73D8402-C313-468A-9101-A5BCFEBD27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C1435571-B31E-438C-B14D-8D0128BE54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88DDB0D2-0553-4E32-80B6-806F86201B11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A3FE787-1F53-40DE-9B78-05FAFD1969E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0478B30-705D-4AF5-9DD9-6184EE811B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5027470-806F-4443-A53E-32183174365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A3A7858-A49E-4804-ABFB-78187AF38EC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10FECA0-DF3A-4940-8087-69B44AD1923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5D22605-424B-492C-939B-E2F0629EC7E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80020BB2-37F6-49A4-9D38-755AFE51F8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33F7428-1050-4F4B-B27C-58EFFCC71E2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32CE3E7-4A30-4571-A064-569B706F62F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9D6F649-667D-4901-9B92-13DFE6D6345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A65B2A4-E8A4-4241-8BDA-C6E06793343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79AF71A-B9FB-410C-BA67-518AEE48142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4AAA1C0-F8F0-4775-A2C4-16149F4BD6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70FDA03-C000-4872-A313-87F8F811C06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951F402-4C11-4E9D-A7AE-F107E584D34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0CCE2F3-1703-4CA1-A801-3A28D37E527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8F0DDE4-1612-44F7-9E10-FA0BC43741F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90EDB09-EF18-4EDA-8ED6-6634AE4C6DE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7A56020-A4D2-48EF-85CD-C647D39F8EF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81C6B88-C4E3-41A2-9048-5D4426BC996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6093BF5-DF78-4716-8B2B-75FE762858CE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D551778-D300-4FD2-9B82-2001DE734CB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4C4CE2E-7A46-4DEC-A40C-B36999C9D24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7409EF0-AB81-4439-9D50-CAC55643892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BC7C3A8-F072-45AD-8220-3E56189E567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65A0634-C4FE-49BE-A717-9BB569679C1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6B91FA86-B909-41ED-8C6C-8479BECF08F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3B84F63-57F3-42B8-BCCD-5420306730C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222D0FF1-62D0-4479-9443-2488667796BB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AAD5829-48BB-458E-9DC2-49A48308A51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BFF6B01-8290-42D0-9409-A652050A09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D9A0DBAE-4101-4C7C-9BB0-EFF2C5EDA80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80D0B2A-5DBB-403F-A107-1C39316F3E2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4402302B-A167-4714-A0D5-72AD3486E25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77D5C345-4251-4C33-BD7D-2290987B633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4E3BE08-B982-4EE5-9C61-7A716541C88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BCFDD4D-185E-4FBE-A844-A7BA0674BCC8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C6BFD33-C573-46DD-B3E1-C71948002C6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DA8E3B9-7FE3-4F1E-A952-F1872BA7A73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081DC83-8C1B-4CA5-9C8A-C0529661663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C2D3674-0D28-4084-8D99-16E8FD424DA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FAEFDFD-9852-444C-BD94-119759FBAB6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7ACDBDE-9893-4542-9D9C-11EC7BFF516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C0DB33B-2105-49E7-9BD7-6F068382D1A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8E2CE53-5BB8-43CA-85F7-7B632EC1D66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1574204-0D15-4242-B776-25136CAB26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53BD3414-3985-4F96-9894-C5ABCC72A17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874E844-B810-4B9D-A076-1567A4063D8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B417F6E-9024-458C-9459-2E9F18E841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EBCDDC38-71BA-4ED8-8D8A-1A96B7ED99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0FE97D1-0CFD-4E05-9842-FC2CF2EAABF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DD751D2-75CA-41AC-AD5D-95C8C205D97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B0B5932-7E7C-4926-AC11-7DDC82D94C9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39FCC8A-3152-4409-81DF-FAE8EF2069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2F14F35-106A-4A88-A22A-CC3F256F3905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1EBB1C8-2309-49DA-AA50-CCB80CCD36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3858EAF-11A2-4032-A892-120BD7EF3F0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D6720B2-A4BF-4C7E-9F75-27FB117BF67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FF0434A-51E7-4E18-9CE9-7C68A53E5B6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C7589FA-B7F8-4C37-A7DA-1FA213E714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25941DE-83BA-4732-A8D0-FDDC3311EE7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911104D-75C4-4F28-B226-EC9E49CDCDC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611C1CE-FF41-4C5F-901F-4587C9C85FC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3F36C07-756D-4082-BF8C-53E2421EDB9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DFFB8C1-304E-4A06-9927-44E1BEA52EA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700EF4C-2E1F-4047-9EFF-7549C0E1E5C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E5BAE17-A2C0-4A51-B6F2-4E9A8115B0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34F8190-63A9-41D7-8081-E95D830C1C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1C8582F-A1B5-443F-ADCD-50A00ED065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967FE9A5-928E-451E-BB60-B6DD59CAA7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BF01807-26D4-473D-9562-BA3DF238B13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FA3B690D-04BC-4721-B570-825EC847EE4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4F74E43-90EE-4DF3-BB52-02102C21B9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F41BF9C-4135-4304-8A53-8DCBAE3E60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C39F1D2-1C61-4A89-8858-8413311DC26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306C2202-3B5D-4F25-BBDC-14000C3CBB7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8154CA1F-7EA7-4558-BADD-58719B693B47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8B0A232-AB51-4A58-B84D-2874FD4F5AD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ED44C95-248A-468F-82B1-85AD304BA0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1CCEBC8-91EE-4063-9CD5-9337795F55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0A669A5-E5BA-447F-B54C-5EC3B1B508E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FCEF55F-6BBE-4B7C-B7E5-ADB609B740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BC13809-5845-4104-8548-B93027B1DE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B765FA9-3051-48F2-BAE3-F8CB574E48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BC9EE2B-C34C-4F62-BB1A-A2F842EC1F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62DEDDE-CC0C-42DB-8460-8F3F7405700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10F8A484-8A5C-4737-BB0A-89AEB81F4A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9C2402F-4D64-4AB3-9B06-04E8AE24ADC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33DCF72-802F-4B0D-B52E-9C2EBF1A11E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09A76EA-BFF1-438B-9B6C-C258FAEAEB5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0C43683-1266-4768-A51D-85F663574EF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481A3BB-68E0-4027-9E10-E5B494A5700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1060538-3D6F-498E-80EC-50EA551612D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E7419E3-DCBB-41C1-91CB-24F2BFF223C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4086588-504D-4E09-A65E-36A213B3FE1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78425DF-28D6-4FDA-8171-748AC90667D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C12E697-88F6-4A0D-8CAD-2A03C9787D6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21CE74C-9181-4EF8-919C-CB4ACEF29AA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4B7C7B5-C6AE-4A06-A5F1-7DB30CC1F87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74D993C-B11B-45B9-83CF-A8C60842748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12AA45AB-A213-4DE3-A89C-EAE330C977A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16E27362-B24B-48EA-9486-73C7DF9EF37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1016DA5-AA28-4EF5-A6F4-5385EA9348D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8DAF52B-563A-4171-8ADD-E2A0369705C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37B5559-8D3D-427D-8986-3A63365437C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F0F1618-46BC-4D8B-B2BD-891938AFC47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73720A3-B69C-4DF4-B97A-83257258730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AE6F8D80-E5F0-4209-A585-B3B39E1F338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B143AC0A-C084-428B-978A-88A60877022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F5DC367-A3C6-424C-AC91-38626D5731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244E9E8-33B7-4EEB-AB1B-976DAB81C23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4B1E924-FDE4-4ABE-B128-0F33B7C08C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575328E-0A3B-4A23-8794-87C8DB6BA1F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1279A24-08FC-446F-A34C-538092FD10B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6525768F-FB4E-482F-8A6A-D981117F619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215B5B1-5EFA-4A8B-8325-B6A1081BE98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D0A783F-0D8A-43D8-862E-15C9047BDEB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27AC3A6-07FE-4A5F-8D1D-C26692F9C3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10E0F10-F1C7-469E-81AA-DB840CE22FE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0391C18-C822-4455-AFAF-C0F7869DBA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76D4D2C-990F-4E49-9E08-CA173B65081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DE1F4E8-FCDB-458A-B734-AA0317BD06B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83BF934-C718-4825-8DE3-BFD364CB16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1613E968-F69B-4E7F-8C10-210B744B22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F523803-7637-4F10-8B68-DE9DFC17F0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3048D0B-E809-412F-9A6D-6A1B79E91A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E53DC347-26C8-4446-A2B7-B07DE6AF476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BCEFDCB-720C-41AF-9601-375BF889748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20D7775-F6DF-4BEC-AADA-BB1475640F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767B985-2A3B-4CFA-B547-2D92B1BC8C0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8FFB7A9-4EED-440A-A092-D42DFE211CC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81C5BAD-9907-48FF-B0F2-85A5AC70E7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C25DDAC-2998-4E78-AE17-C12C8498F10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8CEBA0A-A03D-4096-8D7E-847DF4DAC55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50C9D45-6558-4032-A95D-458B82D75BB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16529F4-9F91-4B13-B9B7-FFD85A8B35F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71391D6-A9DB-4C8E-A615-515E71BD1B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A9D9C7F-AF9E-44A4-9E6B-F9205906AF9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FE0E7E3-3E67-4998-A6B5-45AF7BB0E7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02E44D6-78EB-46E1-9265-632A3AD93F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25D0A7B-B5C9-4CE7-BB2C-24FE20F279FB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9C08612-3212-4EC7-9630-777666F2421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4343ED2-D6D7-4EA8-B56A-0F608FC862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EA21D67-C745-4E06-B798-FEB76963B1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66BE484-D308-49C7-8226-FEDED05FD192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4E7A445-775A-4AC4-8747-E18878F2E85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8180F5A-305B-4523-B005-01E2851D320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F64A576-1666-41F9-8BF0-7379FDD6074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DDD67E2-166F-4241-B5CE-1D2BCB08AC08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F0204E2-6C65-437E-BF9E-E0F9EBEBEA5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4BD8731F-9197-4223-B520-4A4915B8402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866216C-731C-4F23-80CA-A9C5C4D129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EB68A6F-B5BA-43E9-BC0C-AF9B50F911AD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B247CDB0-C3C7-491C-97B4-0CD1CFAAA3D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CA7E1F1-D9BC-48FD-97CA-79710152A5C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5E0E7C3A-8C51-478E-9908-303AA8D540A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6015D50F-FAA3-4E08-907F-96EDCE22836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3E87B2D-C05B-4EB0-83DD-5FBB058EBCE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E146194-C7FD-4913-A521-5DCC8A746D5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8EAEF4A-841B-4992-983B-372CF57F6E2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FDDED6D-7B5B-4AD2-ADA6-B1099859B4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B308E19-4DB6-4D05-9446-14FAFB7DAF2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8A32658-5C2C-4D80-B74C-563AAC28CCA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3E33ECB0-5FA3-430E-B786-863E29B7470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AC7EE52-75EC-4F39-8749-7C50316ABE1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01298EE-7DF2-44AC-8A80-B5E5A9285D6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3C884AC-B545-41D6-BB11-FFA73DE63CF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0B8B1C01-B2BC-417D-8FF7-3AADD4DFC43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7E1FA59C-4B22-4709-9420-DC19A12BDB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B37EAA8-2275-44F5-958C-935CC3B3A0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77CD49C-39FB-4BB1-9806-5B21A492AC1F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8171F40-6EB2-4FDF-A9FC-CE6E86FB1E8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E622D51-79EF-49EB-A7D6-161C9A31935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C1B685B-BF09-429C-BF17-DDC3B575BE5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08977C8-F64E-44EB-8711-9EC640B8D85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DA069CE2-87A5-4668-B358-8DB26CA7A75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AAF382A-1BAC-452C-99A0-630EF44C520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5E6DD00-78B5-4362-A708-145F8D688C0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87066B6-A4F4-4F66-9DBB-08690DBCEB3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ACC2D7C-7D13-4726-A6A3-4086384A1A2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7C067A55-C248-4C47-AC92-3E846A7EA9F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813A4F4-63FE-4F33-B06D-2F853E176D8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769CB7B-F5ED-42B4-9CCE-11B8AB9FC4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92B4605-82E9-4D67-B1BA-EF3202AB88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4E37D7E-4824-436B-B58A-9FFF0048FB8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30589058-D662-4690-A009-975BA35D2D0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94958042-E5D8-4AAA-A177-3FBCA6F2A5A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151CB68-79F5-4530-AE6B-DD947BF28F0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CFC5F9E-598D-4822-AE52-D098D9181F9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D2E4C1C-BD70-43B6-82F0-B93B65F3C3E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E9E482E-F200-4DF1-B130-6B0609B14D5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C1661FC-45FF-4FE6-B837-501509BDEE8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B9EDF9D-7C5F-4BB9-973E-E703E52367D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DAD95BD-C89A-4557-8C49-86D7B73792C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FCA6233-0CC0-49ED-ACE8-AD3F6C9ED9B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B85F7F1C-BD3D-4417-9C6B-639C2E62B64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47D7EAE-7EF2-40F6-9EF5-4B774034B21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593C250-76FB-415F-AE6C-2092256FB56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852C7AC-0781-4153-9E48-598946775B1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F891BBBC-FDC9-40EC-9587-C16E9850BB23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0039759-2595-429A-9482-9E2CDF8F6AF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88992CF-AB3F-490E-8A7B-EB7E70103E1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5316F38-F53A-4037-8619-82477F1B723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BDE1F49-84F9-462A-B040-F7C810C0F0A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24C9626-C2E3-46EA-A5CD-A82B1CF6EB8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DCC8F781-BD71-4C20-90C8-C1B8DDD59F7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CC20BF7-5A79-411D-8817-7E6D51514C6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3A080C1-E191-465F-9182-6ECEEF16FC3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29A6399-DF79-4DCF-851C-37B21356365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38B44DC-B0D6-4700-BCA8-E8BBB991D94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C2D7595-E35D-489D-A6EA-F9A6F338944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76028069-AB44-4CE1-B4A9-4F447600F59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E34C54EF-2852-4AFE-9134-3FBCE1CC71C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ADC6EBB-F9F2-4264-9123-5822268060D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E69A314-B277-4A16-AB76-DCFA151F265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648967D9-A60D-471D-9BA9-114960DF9FE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1515EBB2-28D1-416C-96B5-F41CC7ADF1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C3D63BE-37F8-4F52-9FF2-76C011651A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35C5284-9940-4108-BE90-9987D0BF03C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063D44B-26CF-4CE0-A273-330CC88656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46573E8-0C9C-46E3-83FB-A6732ACB4B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26E1E90-055B-40D8-AB3E-62FC4097C3A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04AE8395-FB5C-46EE-9F32-EDD9F7EA9D1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FA50998-B5F3-440C-974E-31BD3B5F4F0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D18FD82-6A9E-412E-8A47-64B7A89ADB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1D4C219-4928-409C-930E-2156E4813A7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775AE4F-8677-4B8F-A45A-E9C9A7E007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C8741A2-D9BC-4C89-ACB7-A6AE1F0FE782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059859F-5363-45BC-BB2A-A42E3893D4E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EB68410-5BAF-410C-B619-C59AF498F4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C073252-E8A2-4D0A-AD77-4182E2FB96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3F791033-4B3E-4968-B4A7-6FDAE027FDC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298AC620-0B55-4380-8D36-595D713CF1F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2D59DAE-1C3F-451B-AFCC-E94814592A8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C21C792-E030-4702-A8AC-ACC85FF7562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F5ADD55-ABCF-4D05-BBA1-AB63101D153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ED948B23-6E58-4111-81ED-F856F58BF0C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442F9960-F0F2-46C3-B8E8-A54ED1A1F0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9C42452-3590-4D14-A731-93A7F2229E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F5B1185-CC7F-4904-9B03-317039ED3E2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BF68C67-9E5C-4C1B-BCB6-B4EBFEF844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CDED73E-6B79-4640-9BE6-844E38068A8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E567C27-002E-4B02-9AAC-D11CC137B61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60E7F13-6107-4738-8A38-354836DDFA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EDE9305-03C6-451D-BFD9-49FC26AAD6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6E76B45-869A-44FA-8665-ECD38CE71A9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1947595-0A10-4256-A020-00FC56A5199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9D8E070-E034-400B-AC08-AA509995324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90374765-4D58-4A8E-85E5-030637B3DBB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6D2D8B9D-D013-4290-9508-10DF25DB393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08EBF8E-8839-4C38-A937-81041CBF79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878B777-9F51-4EEC-B468-DC96D2C9DF6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3D73FEE-1F53-4B26-89AA-C604EAF8FE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91426A1-9858-442E-A89E-2EDC059AD6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0BF211B-3CF9-4612-964E-8818150D20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6EE3677-4628-4BDE-9451-6B38F8B107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7F5A8D0-23E1-4830-ACCD-A0864FD254C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A9EAABCF-D4E2-4FF5-849E-B6CB0CBB6D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C037027-27B3-47AE-9D47-6A54A80F8A9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C297DB0-3892-482C-8887-EBAE6C4E056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34EA993-68C4-4DCE-8A38-0DA1F14FCDB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32B6305-5691-45F2-AA7B-714E461AE17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57D0FEE-B438-4789-AFCD-F806E324D54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9697446-958D-42FB-A8D8-907EB189F47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C92513B-B7F0-4F12-88BE-C91F53522991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856D5E2-E65B-44F8-8CC6-858775E8B5C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F0F467D-27A4-4EA3-B766-3696FCC0E63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C93D55AC-F4B8-4EFF-A9D2-EF01B030D08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5B60930-0D0F-4CF5-8019-1C5B520B2D74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DF091E8A-9A93-4E64-8325-43C1F492415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A1ECDF0-5B78-4CBA-ACD5-F77B83F783A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A80AAEF-0296-4B00-B316-1298CD0C342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2A4A375-62B0-49B0-83FD-66BA5BA6980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A5C93FA-BED5-4579-AC8E-3EE2B59ECE1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76E22AE-3562-4C7E-AA1B-279E11AEC9E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E45A6CC-0215-4AE4-AB4E-40931C7E963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B7BE925-16FA-4DE9-8EED-227A95109D7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47725B7-372D-41E5-8341-7FA9E00CC5E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DD2E419-F03D-4461-B8D0-E9EC1F9DA55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86F9AC5-A86B-45B4-80F4-506498AD28F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AE791A3-3533-4BBA-AA0A-B71C56DD8AD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F08E6E3-B19A-422D-B6CF-BD81AE5722C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D77FB08-1FCD-4FAB-B9D9-E0A24A6CE6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98FBD514-71AA-4DA6-A920-9DA7007C204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686D727-748F-4911-8F6A-3FE94DBDD1F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666CAC2-2208-4F0F-B723-C522DCBD3D7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526CE56-570E-46EE-A731-1E5EAC91EC2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0455582-62D6-4A51-8456-2C14B797B9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53221B4-2931-4C3C-888D-87EF65384D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D5737AB-04E2-44E2-B6BF-17A20B9512C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31A41417-8DA3-477A-9CCF-5409BE24C6A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FB20F4A-82B4-4B66-BF88-1DA5C14808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0FE32F5-23F4-4CFB-89E0-34B7CCECC71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668C947-82B0-4CBD-A100-400FD74CC21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DDA5B7B-83AB-4F56-B6DD-14A22B96B0E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44D993F2-3B94-4B42-B729-341A439F64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8147133-B5B1-4CBB-BDB8-C43F48F9EC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9F4B422E-F699-4CA8-B6CC-D55F8C8B85E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25163A4-CA32-4CB0-9A92-0A34E70A0D9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1C23895-8660-4B16-8E68-6713819CAE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F99BD334-E682-4E99-B113-D0D59E9B553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1E67DEB-E01C-47C1-BEF5-80D4ACC7022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0268D23-579A-4B8C-A91B-B644C63CC7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E598EFE-B097-481B-880E-0B7DCF279D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CB600C6-CF51-4C33-8A28-14D5DF4ACE7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9BA52C0-6B71-4E28-AACD-96DCCD2004F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603DE0D-6983-4CFC-841B-4EBC9550D44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457B0B14-40FC-412D-AB59-8CB5A3BEA0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9612C52-5C67-493D-8D76-05CC096CAE8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DBEECDD8-9B90-4F4E-97C5-7F4B2811F35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65AA7EB-ED48-4772-B1C4-1DF0E61846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B49E7FA-0B52-4D31-92EE-126963D60F5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FC6F71C-A201-4ECE-85C8-008F05CE260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4575FE1-9BE4-4B00-913B-2496093974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905A798-2503-4ABF-9BBB-C6F668B05CE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14E42CB-9D9A-44CE-9496-461D2DFA6462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658CF79-E096-47D3-995D-2BAD2684525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99F8021-9729-4352-BB3A-28B83059568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E50490A-0499-4A3C-A8AA-5A025E20DE5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64D417FC-69F0-4789-8933-84311C173AB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C2DA7F4-9EEC-4A36-8B1F-CFCAD19B657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00058D3-FEB6-472D-9942-BD2265C56D8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58AC34BB-7743-4951-873D-3A03B574315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8F5C105-E90A-4FC2-A9D9-C65FF0E2ADE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5970385-8BE3-4817-99E4-B1F83CD8B1D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A729DC5-ACCD-47C1-9E40-B32129AF3EF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6CBAFDD5-2A9A-4377-AAA4-D31C6D83CBB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9818DBE1-3A7C-4945-BB22-269C219DEE2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FB827E4-3BF1-459D-A374-E54D774472C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137FAD6-16AD-4D82-8E01-A80F4BCDC49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874A950-D8E8-4DCA-83E4-017EC692A8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904AE86A-0238-4BF5-B4AA-4B9E50F512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06EBD6D-3F49-48EA-83A4-661F9C5333F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9E07416-EDBE-409F-8B97-85A09907E6D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5B5D98E-844D-4A0E-81E2-FBD9187E63A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568314C-C52E-4B00-8833-7E4E0BD4C69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D2D0D90C-EBA1-4657-90E1-594FE5A4ABD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418731E-D02B-4C76-B721-D5F6F2F5B55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B4525BD-D6B2-4324-A4E4-663EBEC23F0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71AFC5EB-5364-41F2-84E9-13EA835C1A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6101B8F-0130-42A5-9C21-961DE3F34D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0FC7334-C4EE-47C5-BF0A-A4AEB6F37FC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5325B57-83FC-4B5E-AA8E-34871CD585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47FD1FA-A10E-4BE1-9D6D-35CC8648FC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D4E406A-3C46-4A64-ACEF-0295D6E7D25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080DC68-BB49-4EC9-BEC4-B8337C778FB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B820E62-F5E8-420B-AEB6-D31E4787D74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4A4BBA0-F291-4F6C-94FD-C863E1C7FF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EB1E6CC-ED2A-460E-9123-900F27B44A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5BAABFE-043B-4315-A26B-FE105D529E9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59EDC7D-B65B-4048-B693-1CC245762A2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8C2A561-F168-45CD-BEBB-9FF74773F95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E5A50F2-BF9B-4E89-B9CC-0EE5DCC2B3C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BBF5C04-B494-4FFC-A299-FE1D4995F5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4A69B650-5FE4-49B4-93A4-088B7E5687E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1486775-891D-4149-BA23-7BC53A1E25E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4021E94-C2EE-4049-9B8B-7F44121019F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5086954-83F7-41E3-8CE5-DFBFB67BB6C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40E3330-B271-4353-B0C6-F83D40CA1BC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42493ED7-FFAA-4160-BEF6-5C90C126D3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B908CE2-27D4-4A3E-9F4A-87B14AC038F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15036CB-C3DE-4964-A59F-6BE5CA3209B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70F520D6-78F1-4157-9F2A-EE21EE8E752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BB8FA4B-3F5B-4E59-B981-95E53F30FC4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D481DDA-3EAD-4241-AF9C-B71490C0F84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EF8F5C2-310B-4C45-B27E-5F9A2E456D9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DBE343B-200A-47DD-ACE0-2943E3EE78C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9F521937-E60C-43D2-B319-8F8DE2649E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CAC0497-FF74-4F25-826A-C2C479CE0C8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5A73129-9C25-42DB-A5F6-26DB7123FC0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6155355B-DB25-4728-AF99-BE780C4B0C6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FDF6482-F24A-4D51-8EFE-A44F540D30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597E250-E07C-4EE8-94AC-DCDCCC849F7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BEA51DE-AEE1-4A49-821D-71615C07615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CD15DD3-BE13-4904-9176-CDA00BAA084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0AD85F3D-05BF-43B7-A314-D4DB2C99C41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B1A9F49-8D09-4C24-8268-C788143C9E0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8F4BFBB-33A2-4BD3-9B4F-F5CE79C2FCE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5C5382E-12A1-450C-BC82-415C920F62F9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7D0BC0B-9009-4BC0-90B6-DE4D18A85BA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155ED9C3-5CBF-4B5B-9AE5-2E763EF406D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E82B3EC-0C91-46E3-A9F0-D6B59EB6651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2C745E5-C980-4996-93A8-914B622CA1F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A436CB6-FB9D-422A-8B5D-EB98EB7EEB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3EC0582-E069-4051-8414-C53D02D7401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A689CF9F-2136-41F6-8762-EB7EDCF5E5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9B09177-E6EC-4192-861F-941AB3D23D68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A19A8A4-3FE4-486F-BEC7-2CF4052A4A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5504A53-9273-4E88-AC2C-50171F51D2F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28A4AD7-75AC-4D71-843C-3E668E11EA1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F892BB8-8721-48AD-8F35-50CAB95ECAD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090E4A3-04A3-4F85-8B65-F68B1352C1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E5C2A1E-DB58-49B0-8A2E-9E20CC557C6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C484DE5-622D-4CE1-8E26-9BFBE677D8C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52EEA397-C60C-4E76-B8C0-24A0558D1D3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99C4DAD-2F4F-45E6-A031-2264266B432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B74AE2F-BD01-405D-8358-0AF911403F6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A40CFAF-90E3-49AF-8649-2925346309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9DEC295-AE5C-466F-BC9E-47EE106878A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FD3D857-6101-41B0-A50F-D812D883920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9C11635F-4776-4F40-8E92-88CB8046591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4372EC4-B98D-4E8F-BDCC-25AE02D5E1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D02F6B9-8DC1-451A-BB02-CB4D8E24913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08071D5-9363-4D75-86D9-9F95CDE6510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65DBFF3-3954-457F-A311-1E597F4C26E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14062C6-EAA4-4713-9B3E-2059A6E415E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D44EF80-4EDF-4F4B-845F-B6199412C3E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00FAB7E-8BEB-4062-AD4F-B77FCDA1E2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18D93EB-D302-4524-89C2-4B6B30A6EC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1C62600-7564-4919-9438-C421C770CC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3F0EA7C-209A-496E-BF8B-A368D127025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C983BFF-4B5F-4B4C-921B-E407CBB9F6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2768851-1590-4F79-A7AD-176EFDEBC91B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48827F4-ABFF-4BAD-A9D2-9FA102C3E12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8E65B51-33E5-459B-A109-F037F81513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6CF6276-32E9-49D2-947A-81AFB5E554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7C3A90C-2C36-443E-ACE5-90EBFDC7D84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343D3D5-DE12-4B70-9219-1712FF8A0A4E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DC0F221-589A-48FB-87B9-9B1E9223715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20472F7-98A4-47B3-A0A9-B84FDB6525F8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6F0494E-B7A2-4188-9B60-B2BD22219E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0CF83B8-67E9-428E-873A-149A12AD70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47FDB6F1-8D3C-41F8-B496-3FFC7B8EB49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ABA9081-076C-4620-89C1-629F748787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60909DF-E18C-487F-B507-ADC111B216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56AF10E-D44B-44FC-BC1F-9ECF5969B8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0A9D734-4665-4CE3-BF63-41ACAFC8B4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431B24D-FD38-4A36-94ED-A3CB74BB573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7CD48BA-77FF-4896-A379-B77B315801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36EEF1C-3151-42E9-958F-7488C8D53B0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2174510-F26B-47DA-9E58-160B4D2360B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452934F-8859-4595-A9BB-F204F6EDF38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B6AF37F1-46EC-4C06-8C1A-C34021A0BFB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4B17C49-EE36-4F08-AB0F-EAB3EFA7274E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608216E-3D54-4839-92A0-A4970843300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9D8FA1B-E101-47D8-93F3-3D08AF4A153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0C87DA9-B4A8-4923-BF01-2A9BA28892F6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196247C-9E18-409C-B978-CBE8E8AE4F4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7443483-17B1-49D7-A362-867394763035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D867E693-C3B2-4218-A8CB-0B7882973677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CA8FB3F-730B-4D6B-BC18-1EFA64D427D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6E4ECDD-6C17-431A-B0AC-89D1D0B5658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D11CA43-F663-4201-A5F1-6C9DBCF7946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6D84770-3BF6-4A85-ABD5-BC60BD0CBA9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F82613E-D9A6-499F-A8E7-893D3BF65F8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DEE817A-74AB-4D45-9FAA-0EDFB504F3E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DB0C6D6-A066-4EBC-968F-FD4486B705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4F16C482-815C-4A90-8FF0-98FC8740910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11C4DCA-409E-4648-BFDF-0BD4CF84C75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520963AE-97DA-4D7E-9DEC-0BBF844A04D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28D3A49-BCC1-45D3-A351-951BC83AE7E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C535298-E3D4-41BE-B907-098285C46C9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1C96E78-2EED-44F1-BC7A-243D375029F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F88BA27-6A24-4527-990F-2A1D49B5F2F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6D878A5-3253-408E-8DA7-ABF85C527BD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7B3C752D-713F-42A5-A7A6-8587E904BC4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C834FB3-7BC4-4A25-82EE-134C53F33E4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B4799ED-0D0A-47EC-9C1F-028E21582D8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49A5B33-7A97-43FB-B51B-410908EBCF9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36FF7E1-382A-4AE8-94E6-AF6B570F67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E98E865-4808-40E3-BDE7-1ED7CD3AEA0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019FF1A-A02F-4278-84F3-80A45140C40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F95B78B-8DD5-415A-BFFA-BF2EBD7282C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DA836B61-DC4C-4D27-8FD0-E2526B54E0B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24A1AA4-8539-464C-9F08-2B8D0615CB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26A668F-CD64-4CE8-8B32-F3AB277E49D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2137F2B-6388-4B1D-A4A8-81CDF82F39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883B8DB-97B6-4F84-9ADA-B51CC6403CD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653C68F-41F4-405B-83D8-CC750946914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ECC571C-5F98-43DE-8850-4B816564B36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F6CDF09-862A-425B-9342-2C7037D85A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988D654-8A3A-49E7-BAB4-33353AAF5F4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484151C-E144-451A-A84F-891EA915E58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893FB84-B1AA-49E3-B44C-0F1C7987D2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7FA09E6-AEDD-4798-A1DB-0525578E00E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698211B-20C1-42F4-B404-1BA49549901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E1CBBB3-3549-4E89-B7E5-785D60475FD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6B51FA7-ACF3-4CCA-961F-9AFE90077BB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06EE2C5-6CFC-490F-8CE5-35CB73BC29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3CA22AE-835C-4151-B9DC-A66FA727E14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447A25A-0E65-4DB5-8015-CE18DB9976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2C75F73-771F-4CD5-A132-BA6070C2241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E1BF686A-5016-40F7-9BE7-F96A00DC0043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33FFCDF-0644-438B-B92E-E060F853F77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9DCC8AB-651A-47CB-9B40-9F89E85566A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5B2A69C-C4D7-4EBC-B477-B910C57F3E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A319D55-B72A-4E3E-BC78-E68BBA8FC0F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EAC899EE-7B47-4CA2-B973-037AA05478B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942A4D8-1C24-4199-AD0B-A7523A31426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2F2F6DD-F220-4A92-8E1C-313474A05BC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9D3E426-54EA-4440-9A2E-E35F4D1F849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882BD98-45FB-41F0-BE7A-661AA126974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0B41ADD-24D2-4F8F-94A0-7E46FA7722D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1E4CEE3-99A0-4860-851F-D67E0CCDFE0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D07F261A-D72D-45CC-B80C-D57284C2D1B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8FB8F24-F128-4349-A2BB-34AECB1A8A4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5A8CABD-57B7-483B-9F3F-7D291989733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A36F7A3-8798-4464-AE7E-2109B31DF3F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D0C58AF-8B0D-4609-BCCA-C2518D4370C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4737B62C-810A-4808-84BC-E3DF6AAF92C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E8768EC-5AE3-492E-9002-94CD402475B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6604955-BEF5-4082-A273-4258F23B30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3EADFDB7-2CCA-4489-9AF3-120A3E7C56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1FF6C8C-2783-4C61-8FB8-DD5785F9D837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1A6750F-E45A-4591-A6E8-875E446369A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2F90A08-2A85-4B00-BD75-5B36CE145E3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E1A7AD3-7794-44EE-811F-B85C4B75D47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C968D7D-3410-4477-A52F-2CB2F9D0F63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DB98D03-B780-4936-AEB9-0E7D178A4F3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26B14CE-6876-47AC-9E48-E93F2F2453A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BB63599-3687-49BA-8D28-2057D87FE9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0EF250A-FDE7-4024-9EE9-72C2374E36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1DC95BF-0CE0-48CF-9409-2BC39D28924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A7C30A6-75D9-4695-BBEF-1E8655FB9EC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E65AD04-D53F-4FCF-86CC-151A079EB6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ED4AE581-B8E1-4333-AD81-E4D87006BAF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9CB7F14-77E0-41F5-90E1-F159222D90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5CC9363-2040-4A4D-B69B-8E81500B6E3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661CFA02-CAB5-4848-B465-F7B73A4FB8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A83FEFE-7811-444D-8F90-16949E9D134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4C625FB-87C1-49B0-867A-848AACC2908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0F77168-8F9B-4810-9ED3-E573F5E885B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4B59A3A-3B8C-4C40-A510-32CF040D95F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48AEA99-3F9E-44F9-BB02-7998B6B3695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C7A23463-E4C9-4843-B7F4-8758528D23A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6BE01C5-445A-46B0-A500-24449BC813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1D9B0D3-6666-4370-B4EB-4486696B8B4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85B64A09-E547-405D-8CBE-A0985364322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2EFEC1A-E154-406A-A7E8-72B5779EB165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4A7CF38-84DF-4764-8266-218DD0286BC3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27621F2-21EF-46CD-AA32-EB1A301A8A4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6E0ED8B9-5ED5-4371-AE68-E64D8CAF9B4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ED6329A-5C31-4DF2-86E0-289C1ABA514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C2A2781-F4A5-4976-98F7-1F5FF8AAE51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DD55AE3-3EBE-4C0D-8DE3-B66E0F853FB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55A62B7-BD6B-4C23-9E31-B51E8F96CCA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26058D5-75CB-4FDB-B832-480B091C9D9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A3892ED-2E3F-4174-AF35-5319E0A8514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9359DC3-685F-4E92-9BE4-546AC89ADCE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3C8BA56-AB98-4E4F-B5CC-7F25A0EBBB7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FEB0ADB-0AFF-44C4-A802-B0349184F17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32D12BD3-4846-445B-8B2D-458EA1FAABB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FF829BB9-9814-4B29-9CBF-84F69748C5E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7DBCA759-BF5D-4FAD-B258-98A90F5014E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0F6CD9D-1CBE-48B9-B609-B5CAD3DB41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1B9829D2-C01E-43E0-902A-AA15D993B2F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ACC61DE-7583-4B43-A7D9-CA2E7FDC84E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76B0F9C-F451-458A-B28E-D110838F009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5BEE344-79FB-4234-894F-CF6FC8F35B9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38E674E-F573-4015-AB8C-B9CC2EFA6C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61BEF49-C2DA-4FC7-9ED5-541FB9F79F4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D9EE02F-D403-418C-8344-1F5DE5738D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5C4999B-0F73-4CA1-A0CA-A987E67E50E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8DDC72C-91C5-48B9-9DE1-125689A2A0C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4619357-2BAB-47EB-9727-B225314F06F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0AC7163-4EE2-4FC8-B618-B2095011EF6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0D253656-B5D0-4D5A-91AC-84B8504888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DEA8575B-57F0-4798-A3F7-8CA1A3C584D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1E2F429-9D9E-4121-A287-3AA9054AD3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721049B-1843-48C8-9430-67A1646C97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DA37C8F-4647-47A6-A878-439541804E8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CAFA0B0-C19A-457A-8199-BC7A2EEF74B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72AB706-CA6B-4E49-B0AA-F0B2E1CDB5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8781BE4-C8EB-44AB-BB29-BB86DE90BE9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399FE43-2542-41FE-8613-4A26FB7004B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083288B-A264-4507-8847-6D92C1053CE8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CB3D09A-DBCF-4A18-97F2-946728666EB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919C7F0-B98E-489A-A269-BCF6592BEEA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F5F85AB-13C2-404E-BE48-5AE934D4F5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0446887-A46D-4262-9327-3F6E6A0B7A3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87EB99F-63FD-46E0-BA18-1C9DF5C3309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2E349C1-AE79-478D-82A1-26892727327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586A25A-2AAD-4330-B22F-8D6237F6CE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8F78CCF4-9167-4B3D-982B-72A199F91593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5F82901B-BD79-4F61-A511-9F46C30F6C15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23053C6-C39F-43CC-B2E7-889599551C8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0398C1B-BB0F-44EB-BB63-69F096C7EF4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2CF9261-0C10-48EB-BF56-05BE9E9222F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4912DF7-F26F-47B8-9896-6A2FAC8047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C6556CF-2388-4242-9DCD-B8853EF0C9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0552103-1DA5-4276-8FF9-867222CDBB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FD21B8A-A662-4BC0-AE79-A7CEA56B514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B248CBB-CB99-48EF-B41C-82EF2937A04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77FD4D3B-BB49-4345-BC63-095D1369010F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C79AF8B-1BFC-4076-874B-77D577499D1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DC9E3568-65E5-43D4-91D9-039D9EBE15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C396419-293A-4B51-8023-89E75E1AA4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88C6D6E-B6F2-4087-A8D9-2F9D710287E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FE92CE3-FE19-4194-B379-BB6D63E0AF5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0D03EE41-44BF-4E23-9A39-45F96FD43B3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1CCB48DD-6208-4C72-8A2A-C331463F98C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25ED5B0F-B102-421A-A44E-F75D4CF4A9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A1265DC4-4B03-40E6-91D9-074EF1972F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5E60EBFB-6974-4F35-ADE1-471F37AA62E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97C8E91-CD52-43DC-8005-3BE0FFC46B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0FC7331-DCDE-465A-B113-A9561EDCC1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D9B6072-EA68-4365-824F-3326EE8FC6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548E2B9-2724-4A23-97DE-858561543A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51FB171-5EA8-485E-8A2E-1A5575A57FB3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B94A170-8262-4D12-B864-14BD10645D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98784D5-ED5E-4DB9-AB25-A381E3F4FF0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A631B8F-81E0-4026-A793-8388635E49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AE637234-267F-45A1-A24C-EDA93C16A1B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35FC6EC-B667-4445-B49C-9F429335338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296A80A-DD4C-4ADB-9409-2078BEAEA7D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F7550B6-C20E-4FF5-9734-7EA9E70E74D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35D3CF7-6208-43EE-A794-789636B6E34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2507293-329D-4EEE-94CB-1F9C08A09EB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DA3290A-EC64-4496-99E8-9AF9E95BAA2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F0463826-03BF-47E0-85F7-A08390B518F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0526B0B-EDE5-4781-9940-8373A238333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CC8027E-1E6D-4737-A5EB-4652664C964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CA28D86-4F8B-498E-8264-36A6175EA29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4FFD002-D2C9-4C4A-8723-97DEBB91E37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82F10F4-64AC-484D-AA5F-7BD91AD85E3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6F60048-982B-4759-896F-3D54BCA6BF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59EB2BA-05A4-4321-8690-2C40A5F8D33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3D93681-1B5A-46FD-8B8D-75FF0952173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5B9A8CD-7028-42E5-A1B8-2D201FC7EB5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FBC9726-E4C5-463F-9878-4254F6CF27A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2EE7B6A-B0A9-4392-BAA0-3BCB66E2D9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7B76A4F-F1D3-4722-AC73-BB9E25E780B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57BC07F-B87C-4B58-A965-CB128AC86D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C72BAD3-AEE5-4AFB-BDB4-F2AF09E4E08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4D378E9-572B-47D5-885A-1E13A898BCB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175A9AA2-B0EB-491F-9E8E-2F4E0F419E5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DF6807E-290C-454E-B12F-F5919DC65D6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A0D3C93-1CE1-497D-98AE-B1AE4A14E2E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EF1DEE6-8EFC-4C52-88A4-C6BDCE0658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9FAB0C9-A789-4E3A-99CC-8C0151BE141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EA1A0D7-D63D-4AFC-8A2B-8D61AD0EDB2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72606ED-2EC6-449F-A862-DFAAB6B0956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DE350E7-2997-4507-801A-7F85F7958D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8881924-7660-4870-BD3C-CDB2B352AA8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A1DBBB7-B0EF-403B-A30C-332AA984942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70D4FF8-BA76-4FA5-AB2C-C157F92E53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5B6801D-961D-4B6D-B9FE-7F35FEE752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7CA09DC-1D24-4D28-889E-6153166C267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7807ADB-145B-44B9-9F70-494370AD7AC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D3C0C40-F448-4B83-B052-BF9FD336B30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2F622D73-EF8E-4224-9F7E-7982144BA3E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7C7EDDFE-7682-4DD2-B405-7B2B17A09E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87B22C4-D51B-463B-A31C-BC2219CC2D8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D2D5A46-74FA-47B9-8B83-CCAC56EC76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441CE7B-002A-4E49-BD74-3D439D92BA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86B6CE5-8AEE-48BD-BCE3-877F34A544D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2082046-FBD1-4E7B-9CE2-8729D237D0B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1CC82D8-D609-429E-8550-2D07EB54CA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217E24B-688A-47B3-AD73-B448030B5A0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144F346-5406-4991-8C45-BBD02D7F62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F3538B4-A5ED-4E26-8E7A-A2ADBF06173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4C5C46F-778C-41D5-B8CD-F06F58E7E2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56F1FE44-60A7-4228-AD05-7EF6313DDC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1076D013-E439-4D4C-9C63-DB9797380E3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E50EB8B-414B-4DF3-997E-382FBF1894A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C0D129A-1CA9-4826-9181-4C00D03C3EA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2994231-3612-40A5-B02A-A6DA1AA6D41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52AD4E5-1D8F-4E84-A5EF-FB2EADF8F75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80A2A22-A9A5-4E18-A330-F47C3DFA4693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F306CC8-F215-4E7E-9FA7-164189AB756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AF1F7CF-13F3-4F52-B5A6-084F80DECF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46FDF6B-5986-4E4A-A7D9-6E48DB6BE69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E8917F7-13A7-452A-B709-09B5CFB2CCA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5D88233-87C6-413C-9792-421EECEBFA9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078C6569-DD88-45BE-A0E8-5B9E5BD26BC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51049D43-4CD4-4A9A-8D29-2D2F2BBAF381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E6546CB-2422-486C-97A1-5E6FAEE6B72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BDBC686-37A8-47E9-84A0-11731CCBDBF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3359A8D-9D23-429E-84C9-541B6996524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5EA76E2-43CC-4899-BB6C-E10EE478EFD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9DCEE37-D96C-4BCE-A03F-7E7EF66760D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85C4E15-2812-48A8-9C8D-A381C87010D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5BF915A-EA15-42DB-A97F-01C869CE7A4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C899A0C3-C543-415B-8A18-57BAD54386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3DFB623-C43F-4E5E-8779-7EA711A3AA6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4C79148-41B1-4845-A6DB-C9818F61651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094E73C-F777-4833-B90B-9493F9D291E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A5AAA36-D476-49D4-B265-F4DF484B7CB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0F70FA2-EE65-48F5-8C1D-667685F288F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11B83DE-142A-434E-85DD-0CEF5081151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DC7315C5-0E8E-4978-91C2-BB99881D39C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6E30D13-5D43-4974-BB28-0D25892424F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051887D-44C6-40CA-A936-5A2B5B524B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E395846-1ECD-4435-A7BA-363A59AAA60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B8FA2CA-1999-495E-865F-DA637EF442B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757048F4-07E5-4F15-8D6C-1BDE9F9583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8DB2CD2-08C3-4CFC-B75D-844D6C1DDB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F15EB18-75D8-47F4-AB09-9FEA8DBADA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913A443-BBD5-42BF-AB2C-0540AC93F87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E761B66-95CD-4F10-9A45-6471950004E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54B561F-6FE6-4C86-81B4-7084DC784B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FEA5423-12FB-462E-A3C9-40AE8B00D53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24989DAB-6CE5-47D3-A261-DFAFEE80385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546D064-865A-4FFA-BB95-A89C33FEE9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E953B615-7A40-42D9-9284-0B70E325EC4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A781406-D9B7-416D-A957-98B9FFC252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18B9224-196D-4A32-BBB0-AED44B75754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221CE87-4DA9-4462-BC43-B91E94A6E7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BEA70C6-C945-416F-B95E-9BFFDA27596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7209EBB-46C5-4963-98CA-12CB64159FA9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AA07AD8-0625-4C78-BC57-50897C72DD12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BCE5609-AD09-4C7C-8632-9A7988DA470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160598F-0EE2-4F22-9123-2116098ECC2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C46E382-05E5-4DC3-AD04-EE53BCEE12D7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3F72EBE3-03F5-47AD-9315-654A756108E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A6CB22D-337B-4BB5-8EAB-AC1CBFB6537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E0A974C-D19C-4A54-B1B7-0515F4D270D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E1D4C4D-4189-4A73-B211-24D5ACD8852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9B560B8-CA4C-49CD-BD73-3FDAFC3D83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DFCC6C1-5ED3-4738-9CBC-C991EF89727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C4592C9-AA57-461A-8884-E8660CB3578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7D5C5291-C6D1-4D83-A7EC-D45B79C073F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A155285-4C78-410F-96F6-D36C0B49689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250FDB3-7191-43CE-B432-62C8795697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1857B0C-D3B3-4AAC-9230-7E16A0F3B3E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7796BB6-1D66-40BE-841D-69C0B5D2BA1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6507AFD-2A19-4B81-A80F-C32DB46011F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981312F-0F70-45DF-8C00-F7D503241E5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5378114C-CA8A-4D83-9849-3066C00F5AF7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3521DF1-6B58-4F74-821F-3B63637D6F8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102830C-E6E9-41DD-872C-F36280043C70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27B8C4B-65F0-4E4D-A94A-5C4090E5A0A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940161E-8100-4F54-9B47-7908522245E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89A3AF3-F995-41DE-996C-467F7D7E4ED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5B0324C-1632-47C0-834C-E7221B8BA7B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F79A5A3-15F6-44C6-B124-4BA2377F0F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7C60958-83AB-46A6-8731-6FC66FF5B6A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66BB1A3-83B9-48AD-9D33-58802B81E09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5032B8F-9BE0-4083-B0FC-BC65A6601BD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0A398C5-6104-467A-ADC5-A78B0431F2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53A9CEF-9FE4-47CC-96C0-61C27C0EE5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25F1C1E-3A55-490C-829F-35869A308FA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DDE70E9-606E-4FA2-A9BF-67D3FE457DE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573C182-26B9-45ED-9D2D-022157A81E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200D12C-16CB-46BC-BB65-0542C6104DF4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526A262-E264-468B-B4D7-2C7FAAE4254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313FB9A-C958-41CC-AFAC-1B70CC95BCB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C14CBF8-77B5-4C71-94CB-98FBE0215D6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492B9A6-9192-4933-89B2-AE74295230B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44C7107B-07FC-47C5-8D5C-43C7C7567CA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633811E-7D5F-4962-9F3F-4DADA3C1032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69BEE63-D268-45E1-A04D-9CB7BEE6E3D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EE3FF01-B52D-4A24-9ECC-4876681D870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63910C2-63D5-49F8-AE79-5934F21F31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43C734D9-69E3-4F09-93BD-47CE24B80F3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21313EC-5B2F-4DC1-A012-D0D1C049CAF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A4F67B5-9449-4FB7-9551-8FAADDC838E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70C1052-1ADC-4C34-AF12-8B0F421A880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C732734-BEDF-4DCF-92E4-224CEF15F6E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AC976A5B-5DF8-43F3-96D0-E3CC274A003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0DC4821-F6D6-4314-9779-1CEA64597D7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1897970-E07E-4077-B0F3-D9A217FA63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1E64DCA-BB29-4E1B-99EB-0737FCE28E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3C8A15D-C771-46D5-9A8D-CCA4A915E7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E2BF308A-FC88-4D04-9785-1778DA4C4B5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452CE80-8800-41FF-9D84-4877AA91F28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405BC12-C85D-4454-BF78-ED29E6D049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A8F6A61-B868-4257-96D3-DDB4F6E0B3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24298C3-DC6E-40C2-9D15-D69B7B8992A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FD74E87-B71B-4224-A910-D66ADF2A97A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52D4C34-F73F-4ABE-A708-43BD32DAD3F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F6257A37-4CDC-4D08-9798-20560041751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CAE4739-ABC7-4632-B220-1D2282B3A91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5B920F8-D70F-428D-92A6-6F4D05B488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EC7DCAC-5808-40E4-9ED1-1246851D539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157C7AF-DB8E-4A9A-AF25-EF23999253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55A35C8-3179-4705-9AE8-70BFBCC7483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0786C5B-EDF6-477D-9ED2-67D41A9515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E5CEA3F-AAF8-472D-BCAB-41E5D81049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331D868-9C55-4E96-AB09-F714E75B746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B5F7A66-193F-476C-A770-203A561A96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C79485D-BA02-4889-93BB-53F7D42C2BC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5438594-0B77-40A0-BA16-28C82B3F611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2F29D55-35AD-4F14-BE56-5AF4BA6D8D6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AEA24E2-CDA9-4EB0-880E-5A089D9C139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AB32E465-BA2E-43F0-AC86-74CD2BFCFA3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AD16DAF-DC47-4591-8FBE-37C50360D74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56DEB9E-882F-4754-8459-741733795525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1433112-8208-43E6-92A1-1A4546879A8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982CEA6-0B41-4942-9EC1-E64834296A6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7520DBF-EB14-40E6-ADB1-B6572109BB8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D1562F5B-EA6C-4E45-A38F-3C6894EF3B6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629C93D-D9D3-42ED-9482-96F3774A00A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EDC0154-C136-415D-A5D2-4D462DBB2D7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30C0C7A-05D1-4674-9EEC-E0F28089F12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6A78679-21A4-4037-B860-4F55368146C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5AC2F8B-1131-4325-9004-972D7B16DD7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3DA92BF-85C4-4D62-9ADB-CD927517667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554C71B-951C-43BA-A5FD-E2C5C56202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BB02FA0-88DE-46A9-813D-BAC96500070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C219B05-B01C-4D7B-B711-1E68EEE2336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7679EC0-130D-4855-862C-DA754F8CB1C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865B85F-F443-425A-B29D-D5115E4A7B5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57E635D-EBE8-4CE5-A4F6-D66A056068A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D93B0B2-F43B-4FBA-905B-05F4DF0CEA5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4400DF2-EAAA-4359-A8A6-2DCD07F28D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6A0B730-5C19-4F57-B498-F040FAE896E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E3A7BB3-EFDC-49AF-B6A3-B163B246FC2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6A72821-2403-4DA9-89BB-E0F66299A31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22D0744-6633-4CDB-A8BC-E8509FD5BA4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8EC1748-AD7B-4164-8878-09420953429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B392F44-3367-4C3F-B5B6-0A63877D7DC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95D2C4EC-A50A-474C-A9A6-B7CDA3E1FA5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8282632-3179-4B82-8974-1DC08D4ED6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AC2B3191-1E54-487A-85B4-AF98C8F3AFC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87BD8BC-3918-4ABD-8377-C5C8A9985F7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A56B10D-87E1-407E-8A88-D4E880E4FE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F1FD790-F956-422A-9CCE-1BC1F7FB25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7BE46B8-5963-49FA-AACE-165717E580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70AAC2B-2426-457F-92DC-C76AA1DFE3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1727939-F044-485B-B162-BB3EE5657BF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BA57181-7075-4567-95EB-7C2EA7B90C3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60BEBFA-EFD7-4D1D-AAA9-C759AF62CB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3C94615-77A2-4866-8F40-3C13C40D630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00502EB-D176-4147-A49C-C0BA50DCD09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5D1E59A-2863-44BA-A0B3-37A6DC6C91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086A327-5DA2-4814-B7B3-CBBD99266A1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8538E8F9-848D-4460-9660-77E5075CAF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8855EDD-9CCD-4A7C-92C8-DD4B1030F4B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65C3851-0633-45CF-8B5C-C1F4B96AECC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133F28D-352E-4332-8246-2B53DFA808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7C7AC399-8D42-4BAB-A126-0624FD6BD83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1327539-9E84-4B02-A059-8C259B4E70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5F56440-6D7B-41DE-AAF7-F4EC610573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19416D2-4A54-4B12-A94A-6B423CAE378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4ACDA79-1099-4C02-A9B7-7F070C9E85A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9BF68474-1AA8-43FA-B1B8-111D292470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FCA5B8D1-352F-4E09-B2C8-0957CCB028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175B592-D5C0-487A-81C4-4E8AE81757F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23BF433-4B55-4ED4-954F-38B16B519A6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C27E371-410B-48C2-AC49-9037911CBC1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7ED44CB-B1FF-49C6-9414-15B6583724A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8DF361D-ECCB-4711-A9F2-5174E693D22A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B09BDDB-51EA-47A1-A236-6F89107344F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4CE5291-B603-4700-A9FA-650CFD8B077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95EBF97-149A-4925-B114-20C3DC57F49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AFCEC18-C6B0-40BA-9C94-6B6010698FD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35F1159-1769-456F-889C-8AE93DFB4AC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4E518B8-804E-4E4C-AC5B-3E6464F84B1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D7E11B4-4584-4747-9C1A-7C6B66DD3AC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E7F4787-1DFB-451C-844A-C2402C9A822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2C987598-8AD6-4558-BCF8-F22AB4DCAFE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29A61E49-3EDE-44E8-9B11-E430A0ED629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C05D5DD-A467-4471-B67F-A9240AAD1C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2168092-3C11-4EE3-BC8D-132FF0308C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87A54EE-9E91-44E9-8B2A-9A7BA98419F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9C43536-2AE1-413C-BD9E-8631C3FD3A0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E403FDF-9FC7-4064-B604-A7EEEB11038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E9FA93C-ED76-4434-8AE9-35F75710F88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673136B-08D2-41FE-8B8A-DEEF1BE1817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89E5775D-639C-411B-8370-35973464761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04CAC7F-6302-4377-9D16-E55B7F52C2B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31FC64D-B725-4CE6-AF3B-5E6FEFA2E85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90145B2-E92C-4371-A3ED-AB54B583390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AB3708F0-16A5-46C8-97D2-C9E3D819D66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0726E1F-0FB6-463F-8EC3-B0E73219494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2C90C82-B83F-407E-AAE5-F23B0943638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BD23493-CB07-4E3D-ADFC-5F663941135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27A5634-F20F-4033-84BB-B7D843728CD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1EB0954-1F69-4BBA-ACC1-DFF273E206C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FB65817-281D-44CC-B4E7-254FADF7C3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F6D2602-AC90-49AB-80C6-3034BAF380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96FA1F4-4574-43D3-9BD5-D1443E69821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064856E-04C9-4882-8025-66F0D2C8C2D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EF33B1A-B4E6-4D80-800A-64F59865EDE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2DBF43F-706A-429B-991F-9CC3A358F32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2FC4B79-4D7F-412C-B2BF-ADE4398F3AE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931064E-037D-4923-8A24-8E7CAD63436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BF848AC-C64F-472D-BE86-7330CCA253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A155726D-D354-4021-8B36-89FCE88C44E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63D8DD0E-8EE5-49D7-A5CB-B9AB72CE3A9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9DFE871-11FB-435A-A343-6F4838689EA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A180612-F954-4EA3-8798-1C8832CEAF2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A733DC2-7C2B-42F4-BE4F-C6A5A476CB7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07B8E6A9-B35B-40BA-93EA-C1B9891601A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E8E01EE9-DEB5-4E95-9C16-9B764E437C5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E0DE575-D76D-4941-8EE3-446C43BE56C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0867D9A-294C-4473-B5AD-5B67FF44FAF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55326E0-A58A-41BF-92DF-88B3BF2E55D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960257B5-3971-4EAA-AE79-F8123355FD7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C76BB046-5F66-4645-AC59-62268656B88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5245572E-0FEE-443B-8EAC-24C42B5B99D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7959C38-4183-43E2-BA48-A8E2587E966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D6FA032-46F5-4998-BAC1-EA063BDFBA5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2E0416F-5126-49F0-9636-CB669E962A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E497EE1-9328-4E82-9F40-60E2932911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1B0DCBC-9B89-49FA-BEF8-0FEC774513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44562E9-6DDD-49DC-BF2D-1C29C767A59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CD0E450-A426-477E-9DC9-1655F27BC3F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2BF3712-2DB9-4C25-9C6E-63A803AABEE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4204489-2D02-4D4D-AEFB-12408BBD732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C3993B8-2200-4E75-87F7-8CECF218874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7771C0F-47A4-4D39-BED4-27B1A91FD5C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9EC3504-2856-4151-817F-608068AE372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8E705D80-9ABA-4B83-9A55-15042C8B30A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CFB993B-AF8B-4D91-ABB9-775ED65B561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24F983E9-09FF-4B5E-A9BD-6D014074DC4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7F8FB9E-2B53-40B8-AE65-3AF3623D913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21B55FF-E747-4BAB-B500-8FA7EAB88F3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1AC5C42-AFD0-40CE-AEA2-4F686A01432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1B0B5620-3A27-40D5-93CA-A18616A84D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46CBC795-A595-4135-97BE-315224EA3BD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0DD14EC-4252-43EA-8B6B-C289E8B4E70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9C02AEC-4966-4A81-9487-27FE9AD433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B1C00F2-5ADA-40E6-91E9-73E012EE9D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31818EF-8B9F-499C-AEAA-2230201998B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AF04DA2-54E8-4D0B-A3E7-3735F0842A49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70F13B8-EEED-4FC0-916A-1148AD8226C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4B78ABB-CC5A-4737-8A12-BD72E33169E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DD93EEE-5D60-429E-B0BC-D382D090836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DE7AF6A-B08E-4810-8317-49BD42F8D2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C7EDC15-E55D-4FFD-8E90-058486AAEF7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838F023F-184C-49CC-9CB3-1B06D3E4504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76DA3CC-BCF6-43B0-86AC-E2425A4999B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00E6DC9-E580-43AF-A0F4-C0FA3E6A35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D5CC2C4-34DA-47AA-8168-274A1A342C0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C1C7874-AEC5-49D7-8C80-1955335F956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C2E05236-23C0-48CA-ACE9-186C7FE180B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F0961C6-8ED6-4A4C-A6E0-8A319938DC4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E6B1FAC-DDB8-4BBC-A12A-312199DDE29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C60DFAB-9CA2-4160-8922-91FD69A096C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39AEE3E-3D94-4C59-B3D6-B6D995CE97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B9F81084-BD57-4F54-A5AA-618FD9423A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74BB914-8928-4300-861C-20AEB264F36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E4F9B2C-E6A8-4988-99E0-CEC5A3E0EE5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D7EBB4A-5041-4DF1-9AE5-8779EF21135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F854BEB-16E6-484B-A84A-C356AADB98F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059CF3C-A9C9-4B82-8D8D-E72F170552A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C345AB8-141A-47EE-A61D-059A26217C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E40CEDB0-E904-4B29-AA27-A43DF38CB68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0BA9C87-CD6D-415B-B3E6-80A320308FF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033D1E7-D601-4C2D-A5C2-3695855925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47990D7-2E94-4A92-A12C-CC6D779B628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5B0EF6C-8CD7-42DB-8F6C-3B33FCDD75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5910375-58D9-4FE5-99EC-51410F29B1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95A175B-7638-4D3D-9086-D42DC7A7B0D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7F9E8A7-7DCC-424D-A2A0-A396B24F4F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45E6F29-D05A-417B-933B-4641D5712A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303661D-DD14-448D-BC0A-F4F32660F3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E6DB3A8-F0DB-4843-AD36-4D5A5C0D4D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791427E-E1D0-4D1F-8110-9ED9224E390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713D4BE-6F67-476A-BFC1-C2E41E3CC3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D1F2244-F477-4473-B016-F94681A3E8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46F0F2DC-FE19-4044-9925-456F365020D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F917A57-CFB7-4360-9174-001CAF86919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14E8308-47E5-441A-9F40-E96520B1C19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3C5C6F0-410C-4FF0-84B9-6A43217078C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8BA7BE7-4E63-49F3-8789-C67F594A119D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C49F511-C5D4-4AA0-BA36-F62779ED87E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984F4B0-CAC9-4EEE-8F89-EBF93E3EF39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6172941B-ADB8-4D78-9C4A-44CAD434EE8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B55D473-7370-4357-AD2E-D47F2C1E0F8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3109E30-CBA5-4740-8728-D0FB3B7D7F7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ACAE45F-3D42-4276-AB48-81D87FBAD42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57B3799-472C-4204-9174-F5993D897FC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8E774D6-F3A1-46A2-98A8-FE25898C414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CAEA8A7-2CEE-4814-AE9B-CDE6C2FE0F8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3C89382C-4721-4B85-BA68-84A266BBC29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7C0BAD1-3B24-4A0C-8FE6-ABE3BF9E196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53FEA5F-053B-4A48-B3C3-6EB07601A74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0AF33951-73CD-4A70-BD84-56A634F1428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E71165C7-6670-47EE-B5CA-B8517D46064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E33D0E7-A8EE-4D30-9D62-A42DBAB97C6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8014564-EFA2-428E-AF23-163AF12F5A3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7322926-5E8D-4A17-A6C3-470000E823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38C4F44-AEDC-42AB-AC13-877132B42F2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BFCFB9D-BA12-421B-87D7-F3DFF498C1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41590A2E-A324-433D-A84B-C6C84BF9507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02A80E7-94D9-48BD-83CC-3F7407E7D72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9AC556F-CC33-49E3-8930-12874143849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0D5B657-6B51-4881-A6A4-D63B88F3AD4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55EFD01-0987-41A3-827C-FF449A1925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3FF0587-61B5-441E-906F-6022F18742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7C9CC8C-AD2D-4D2F-BE03-C68D804F907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9EAA48DF-BE28-4774-9AE2-36B0F16165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6C24E3A-B073-4886-8B10-600D1658167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700723E-7531-48A8-BB89-F3C99B5D166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C5526D0-41EA-4157-9232-DE22C8FB47E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A47CA084-77D6-4AD8-A422-42986204454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C74E07D-D48F-45C0-B6F8-4E57887F04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A8D5C98-E657-4B91-BF1C-3578BD0C399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5EBF481B-040D-441C-867C-56A07F70A8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4BDFA74-226A-4D4C-B447-5A10F8279E2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0A31F81-F15D-477F-B01A-0F44D7D5E58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F11BC14E-DB41-4D8C-8F57-DAC571CD684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A28710A-3429-48DC-A6DB-CD9061A946D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5C98669-3D63-4941-BCC0-A7C62514A6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D22E4D8-668B-4E64-BF8F-939DDC7D5F9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B943FD1-D967-415C-8C84-8639D2E63FF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2BECE9EF-30B2-4486-AED9-8EF66CD94E4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1A651D3-6AA9-4D0F-90DB-2C62D2D19C5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FDF2CBA-ECF1-4E5B-8EBB-ECB54C3B8C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FBD0742-A09A-4448-80B8-9F88AACDBE3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15DA016-D505-47CA-ABCA-BCEBA0DB46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FF66BAB-636C-4780-979E-75128C1ABCF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38EB2E3-69A4-4C3F-A432-253211DA5A1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0EB94CF-FC3C-49B0-9179-77A58B70945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C651D359-C564-4A1E-B214-92C525A3D0C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80DEB8A-406E-4B69-8EEC-EE385E5798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44383A8-0E1A-4965-B191-67537406819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8E441DF-AF66-4891-BFA2-E6263E0FB8C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AA21795-5EB0-4826-970E-F61AF88A60A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9098005-BA01-4FC4-A0D1-276B11E2032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2FA1A2E-2518-4B47-8B53-6A55C7BBD5F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5ADC5EB0-2B25-4033-8C30-77CDB43A0E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926229A-3EA7-456A-81D4-5A78945581A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3C11230-FC5F-454B-AE48-A83964A2B9C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60EA78D-8296-4862-AEC7-CDA4A518DA0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1B37A28-0584-4C4B-97F4-262C7EFB2AE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A09FDBBD-7160-46C7-9538-5C7A49E6331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8FB4ECA-682C-4486-A291-C84E2BC3109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1396049-D1DD-4DD5-98DE-56B0E9C8722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24A1739-4C84-499A-BD71-51ACD120310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CE6203A-55B1-450B-A5A4-AA206E0209B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E4DB3B8-F08E-4DEE-A5BE-B51E938944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04236775-1EEB-4EE1-9B4F-62AF0065AB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CB7018F-15F5-4E0E-AA59-06E7CC61517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ACEB3D3-2F27-48CD-BC5E-2FDFA7A230E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2735232-F5A2-409B-AB92-B1DE0D57109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3B763D7-27C6-4EA8-997E-E3A0694F08E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D62DBFF-EEDD-469C-A20B-167EC030ED8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0F9597A-3CDB-474F-89EB-0209CB7F3E8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0B2AF57-09D3-4029-89B4-DDFCBDE106B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6F5016B8-FEE4-4470-8671-E9C01F6AFA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047A3E1-0937-43C9-8312-4D8FA45220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0215C61-936F-41A6-BB3F-123AFC77C13A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06E65F5-BBA1-47EC-BAF1-C4BFB1F9A8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00D12AA-8069-473D-9B6A-36BB0D1CC12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6D8A571-8BA1-4A1E-A958-F46E36E30DE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561122C-0886-4CEC-9F05-7F47D2A57C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45FD405-BA1A-415A-B276-AFA01784740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5EDB5916-4FC6-4098-A2BD-8380FE360D7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A3996136-D1AF-4D06-8090-E0428F27439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3746012E-C273-4D82-97CF-349AD6A7CCB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C1F6CAB-E9F1-4567-98DE-A10569C0761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ADB7D97-8E7C-4172-BA17-762204F341D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D62D6DB-1E4A-4069-917C-2AC8FB55BA9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C93CB82-D77D-45EE-891C-0F221FFB32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6D5171B-0EFE-4651-9778-FB0AA1E05EC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7C972E7-32D0-403A-AC09-6FCC6CC67A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E06764C-8803-434C-81DB-D2A678126B3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399F9E7-156B-4B03-B884-205D69A792E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8134F97-3CDE-4B78-BC47-7F365EBCB2E8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638A8AA-7E03-4BA9-96DF-16E739F5F55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99E05B5-6609-49DC-A86B-6EEC36A2985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0FF5561-0FFC-4813-9042-2E85484C90D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925B712-95A3-41A9-8AE7-55AF28D6511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E21894CF-092C-4957-8B59-08DADDB8A10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88DD4CD-1436-4472-9B13-A8184DD0395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EEBBF223-2F03-4E08-8E3E-9E68388333E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44C623A-F27F-42FD-B365-2651977CCD3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72E86A6-DC4B-4C99-A04C-DBC69DABD1C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9752717-D20E-452E-AFAB-4E348F7196E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D378CFF-E32F-4A55-B637-A1C5418409C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DA3168F-0592-47A8-89A3-ED31A18CF06F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907F85D-6521-46A3-B465-1B29523C837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FB67F56-5CD9-455C-985C-7B567192700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24EE73C-7744-4387-A4AD-D1ADFCAC87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801FCA3-E202-46CA-92D5-A7918F6F924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AD2E432-8EA3-4112-8860-2B08520BEF8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2316E0F-FC3C-4CE4-9319-709039B1ACD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F4F8D84-DBA9-430E-BD54-6496E9327D7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0DB9174-1229-4432-8694-C045C5DFAA9B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2F4106C-EC03-4E85-AFD7-8C2F1955C40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33CC1FF-D202-45DC-A829-AFF6D4E63C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6DE2F94-C4F6-4A6B-BA31-DBCE58A3AC4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8051443C-698B-42A7-AD67-ECBF6DA141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05101DE-E725-4AEB-A7B8-FE9BDA1391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043588B-FA48-408A-9F4B-A7F6C2FAA67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298A475-CE43-4BCF-BD37-F91560A7394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5350ECD-CB71-4197-9B98-BD83EDC95F1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1F21157-995D-4316-9A2F-EEA1372800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F5275C5-BC26-49DA-BF7D-15146676A31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1B7996F-84A5-42A1-98B6-27600C0C032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3BD24654-B827-42E7-84AB-1FD5CDD644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4461A153-CB58-411F-B985-53168EDAEA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48DB85C-F890-4A17-90C1-A9813646C3F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F8FD133-6A2D-4645-B7CD-45041E9DFE5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9FCA68B-AD9A-469A-B7BE-4FBD4081D73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1BFFC60-82DD-4DB3-AC65-DC399C6A165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8CA169A-B534-47A9-9DDD-5A0E23CF26A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B68A06B-8DC0-478E-9C4A-2BC3FF5435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2E077F5-80DE-4183-A5E9-B62F8328371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3A1C897-C660-439B-A545-20C9A810006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D7E89D5B-929C-4C4B-BD1A-2A517D5EBD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7736D7F-23C2-43E1-9F60-BF84B2D0B4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312E5EA-6798-4E7A-9890-4CA4D67CC5C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6E46854-CC14-44E6-B8C6-7112172E911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7EE1FDA-4C44-4F68-B697-55B5DCF7DA6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ABD3154-8C7E-4353-8DCD-67C55A0265B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A07231D-1B0A-463D-B64C-F5CAEC6E1B5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F03447E-BACA-4C36-B18F-BF5E711B40D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92A64DB-34E6-437C-9042-3E1B1959E4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ABEF752-CAC9-49DF-BAC2-C1D607F892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E26D1AD-6EB1-40DA-B4F3-AE5AC5AA110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E19C7C1-0339-4FAB-8395-E09ACB62A1F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5D262CA-A60B-4768-AB62-C1C50D71525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79754CA-BD50-4CA6-8C96-42333486E75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34FCE91-89AD-4DE9-BD54-6F4C5A633EF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B37710BB-8D74-48DF-8EBB-02DD259771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68ABFF2-1406-4BB2-BC4F-14D640EFD3C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A51C261-70BB-4A5E-8F45-BEC489D6D99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F0C1498-E6D7-4575-9760-4D5D39611D3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0A7C736-F584-4F29-811F-B66A3BC45919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E002D5CC-CBE0-45A6-BFF8-C109720AC1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6CFDE55E-B2B7-468B-B265-712EF24197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580F083A-C0B1-45D5-9309-8D11030F7A2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3814D8A8-F31B-4DEF-82BB-ECBAF9084A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3B0FB6B-15EF-4C51-BC9A-8FB44E725E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541E7C1-229C-4341-AB06-E7967DA2E9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8FDA21C-5825-408D-83EB-FABBB16D35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EE71E91-661B-442F-BE51-12AC2399015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B6C8A81-CF8B-41B1-B5F9-A586ECF8ED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534F7CF-DCCB-465A-A79D-FE1324843F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BD9D85B-BBCC-4CF5-BDF4-4EA570AA207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11E0BF0-45AD-406C-A259-68B8589CA3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96FD5FE-A1BE-450D-BF90-096E94FC577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C00C971-8980-4685-A6D4-3AF4494DF7D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367CA19-5741-4EE1-8E7B-49E948B8627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849D586-E6EE-4E79-94BC-6C4EBCFBC7AA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EB439E8-28C5-4C6D-B972-FC3DEA8243F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9D1D2AE-7C5B-420A-B394-1F7A1A8736A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E97A956-2AE3-403A-8802-13E7A82ADAC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11327AD-664A-47BC-94F7-53738CD03D3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9EA7B49-3C7E-4CB6-95B1-F0F81B0CA5EA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AF4B379-703B-4BB6-958E-123A58F9900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1757BB4-AD62-43A4-9E46-F3502B08940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79173D9-E30A-4E31-9542-29D720775B8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1177AD0-30B6-4944-9838-8DB78770568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BFBD248-759E-4595-AEA5-FDBA86130AA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3306476-9762-4A82-A4DD-21AF301EA23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643CA9A-F226-4075-B160-EAD51C03A41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E378022-FD4E-485E-A8B2-C073EFFDB9C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01D2FC7-7701-449D-BDD7-13F5E35F1F6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AD5A422-2B3F-493A-897E-2224860D720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9749A2F-9110-4AE7-9DC8-2219D973578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A181903-BFAC-4BCC-A57E-1D02F7BE92C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C721DFE-E9DA-40EB-A985-55C8EA6DDE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31F48C1-94E6-4C9B-B694-337AEE249B7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08CF3A4-6B01-4B5B-938E-8137B03BC05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3D78460-3569-4995-8586-ECB1ED0935B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E1AF0927-7DA2-40BB-94C3-8F94566CEED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41737F6-A5B1-44FD-B8FE-7F2B3878F53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D017FA44-629B-4B34-8024-DDF8A9C3D80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7E0B91A-4D57-4DA1-9AF7-BABF864E5B5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E812C25-4307-42FD-903A-67B032FF84C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D363BA0-09EA-4CD9-92FB-E6546E9BAB4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A2DB5C5-4A87-4579-AF9D-41432C9376C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6A40077-440F-4491-AD76-69D13347CA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8A16CCC-0732-4208-B9EC-C4C0D9235F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17D4F3B-04F3-4C9A-81FA-525BCB4BB54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7B50092-E5EE-4518-9B04-B09CACBFA4F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026A90BE-AFA8-4F7F-A953-875B240B5D1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34762DD-5DE7-4EE7-A09C-43F2F0EE9BE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BE527D6-8C28-426C-BDDF-E393A30802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893A27C0-8ACF-4952-99D4-D00ED3CF3BC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C7221CF-51AD-45AC-BE24-A3AFDA97479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67AAA40-1D23-4C10-B23C-62BD9470A1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F64F9ED-8499-4AC8-BB94-114409584EB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9E82057-8D04-4862-903F-508323BDA9B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83BABB9-4BFC-46A4-98CD-AD9C52A43DF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530DD29-375E-40E0-B944-C0A09151C8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BBE3288-962D-455C-80DC-F8D76FD9EF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FB74C03-18B6-4B91-8D39-DC41C7DF997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AC043615-E78A-4521-9CB6-A78562EBF3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A368A13-53C2-45F5-BF44-C6B381AA36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0EC797C-D547-4FCE-B7AC-A9000A16A12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0DDB0F2-3F1B-4126-9208-285A1A1C5B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606884B-5F77-40C0-A45F-27F68E8CBC5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0B3C23A-3169-459C-8AC8-93EA9056AB4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629F5B0-DB33-434C-BB8B-B481A61A278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54BDB03-B8EA-42D2-BBFE-A793EF11730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99E84F4-35B9-4EEC-BCDD-5A666515B6E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A1E4209-E713-40EF-AA15-40992D4039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885EB07-DFBE-4242-9F70-7664BD02E37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3E4A5C3-16F5-4E65-8593-AF91FED77F3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43796FA-0AA5-44B2-B3F5-6525000D795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BC70CEF-5254-4EAD-9085-235A2D45AB7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3A3D8A4E-118B-4A5E-8DF1-C523B2C4B85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BB76F0A-69AD-42F1-B39C-2B1295E537A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A18265D-75AB-4D12-84AC-10124BC2BF6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339C1CC-16EE-4C34-A813-94D5A3A9071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EC30E40-CD49-4F21-BD90-C58E2532FF0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F89482D-FCD4-49CA-9838-F96896D024C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2BB1778-38C4-448F-8A81-12CFA09D64E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6C80835-F897-45F5-9593-ED95C6F189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DF4C713-4422-4D88-9D65-950128F41A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0177ED55-F4AD-4D18-BBB6-69EEDFF3E3E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1872CF9-BB89-4589-86B1-D6D4076E308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8B512EA5-321C-4644-B994-EA3D2601D9D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0B0AABA-08AC-4F20-B348-C095971F236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D47E4DD-AC93-4457-A3A5-B92DD7B0B78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1C16636-F2A9-4117-846C-25666C944B9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C2315F4-4A3F-43A0-BC7B-E0D24BED100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A182C3B-E6A4-4530-9F91-4A59A96A8AC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76E0DE9-1271-4974-B9C1-7572B430FF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459DB7E-4D1B-471A-BFD9-EA6B8DCC726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B438569-10BB-40C5-A6EB-E8D0CEB5291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0CE11B3-F51C-4295-8446-495BD864C1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23AC0622-008E-48F4-A6CD-146F6D66F71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2F956CB4-CC4F-42C6-B146-EC815E06DFB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1CC24C0-A558-4A91-9CD2-13C1304D647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AA8DA50-F153-470A-8A4D-92BB1A8DE8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DD5C8C2-8FC2-44CE-A097-36B0BAE81F0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D54BF7E4-F959-4688-8151-C0646AA5141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6F856515-3494-4C6D-A0B7-C2787DB927C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8A8175C-8DE0-434D-BECA-02D6B1C2C9E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B7FB4EB-C24C-445D-96A5-8A8B1DAA504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0669D37-3403-4211-B880-29B3A3E4700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A862603-BF59-4EE4-AA30-ED31538BF5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CF8C3BB-C230-48C1-AD53-28BCBAD1704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82CAD09-5DF7-44FB-A7FE-B59CF3D7B71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1D0A544-72FF-43C3-8118-99F127BEE40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98B90C9-3C6B-420A-BDC5-C1D5667C75E3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D719D90-9FD2-4244-89AB-EDCF61554DD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E4502D7-635F-423A-B143-BDDC1289D3D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AAE7A9D-79B4-462B-AA36-A6A4337BCCE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1866015-8188-4E99-BEF6-003CD66B2CC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CC289557-8AF7-456D-A362-82A922A591D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1B94DD3-12F5-46B4-BACD-E886595A491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31B2E37-D025-48AA-9BEA-E3E4AECB0F8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0D4FF01-BF8D-49BB-BE04-DFE47E40B22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C327710-C89D-4759-941B-0BCF53CB343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3F14C02-EC68-4D25-BDFD-336FEF74D5B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62FDE0D5-5E44-4E91-AD1F-C0E1732C9FF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F913C75-A445-4D1D-AB80-4EF0716238F2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96E4FE8-0EA3-47F1-840C-5B26F7EB7C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7A437B7-702D-4F51-838F-8EB50AD845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1B316A9-E295-4E2A-B634-7B4F5F9D5CA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781D515-551E-44D1-8C53-997379015D2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0E33121-A99A-4223-A4FD-84D963DD91C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0C29D237-392F-46D6-BAC1-5CF81CF15A5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EF9A0B5-C920-4D2E-9EB5-1A5D3F3768D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B3C1FBE-5953-45C8-A52F-E172206A6DE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218E330-FD99-4A64-83F1-9A4D0DDA112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B34ED8CD-81F0-4369-BA8E-092222AA3D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330245E-CDDD-4177-B402-70C9F3250B3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3513360D-73F1-463C-844A-05D09E2A1E8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F04B615-83D5-488E-A22E-CA984502FFF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21B1C46-B008-4F87-9C59-885719D112F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77DAFF8-E980-4909-8915-8EC5FDCD701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EB1898A-D269-4935-A44B-7C42C7ABDAD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9D682DF-ECD3-421B-9C1C-935E28ED61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1FF71EB-B4EA-4673-9F2A-753D9E7166D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E1CE668-1CC7-4960-82B4-1444A0ECEFC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64BF6F3-CECA-4A0B-8020-A9FC534042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A931ADE-9B48-45BC-AAFA-13428E5B76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9A635D0-AFF4-43BF-83FD-7BFEB75E087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73E7E95-2D98-4D1C-9B1A-29867B3ECC7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A9B0EF7-01E5-4684-819E-AFCA8CB3F428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FB6239C-F651-40E5-9F00-277AA070C9D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2DFCA9D-CD8F-4463-BBD1-D1F6C35BD5A5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A60964AC-13F8-4F0B-A28A-BDDA406546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4B82C75-F3F2-42FA-BCE9-68761DB5215A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4805103-73B4-4BAE-80E2-B7630BC86BD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AF6CD3F-A0F1-4E5C-8691-2F553977F4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6ED2C07-AF85-4D4D-9E25-D00FFAF4A9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FF1ED40-7A88-4680-BE87-50D3616ACE7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39E9088-94B9-4067-A9AC-4E69867D9DB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2172E56-C06C-476F-9154-FC0B7F1D72D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09D1B8A-4CC5-4C23-82D5-C214A405731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08323F3-9CF7-46EA-8E84-6C70669B5D4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D9818E2-8DDF-4ACD-B217-C95AEFC8EE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3CD94B7-B67E-4696-8A0D-226B4114A1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AC5059C-09A5-4F7A-B5E3-3AAFE27705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EF9D81B8-19ED-4B64-AF2C-6CB59260AB0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006B219-C4B9-46FA-A569-31A71D4B032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070BDA3B-F64D-4421-9673-27B0691C504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B0EE15B-2D50-4D37-B431-B3A1A9D7E99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77CDDF2-3EB7-4547-A9D1-08FE7BDA69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3E3E98F-CCEB-4176-B58F-09A8E63CA3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A45A7FF-CFD0-4D8B-BB96-434135778B7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EFC00F9-621A-4DBE-9041-E9B9D7BFA29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B4E147C-3DFE-4E9A-9C64-2913DF2813E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B72CE2D-2CC4-4DEA-A44E-158D20EB309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07E0784-F23B-46DD-AB3E-EA42FADF3E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C3DE1FC-4C9E-4978-A87D-FCDF6B5659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CDF1574-890D-463A-BBAF-A66B8936D42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AA4F096-0F83-475D-967C-9424865AC7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1B1590E-0C98-4340-9A03-2754BFB85D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23294A32-4C35-4F99-B60E-9F577F7A7B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7239E37-9E99-47B7-A71A-814DC81E6E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919B880-39F6-493A-9DD3-C30EF65F5F7C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F85F808-9179-4751-A49B-0CC8090A9D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B8B728D-5A25-4D6B-B3B1-D1B11E4CAA7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6D6D5E7B-AD00-4365-BBEB-A0A598F221E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BD6C912-B1A6-453D-B010-5E7EA171F8B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5F5C160-13A3-4E52-8054-E0E5A77FD50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68F98D9-1D9C-4850-B31D-CE3D93244C67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530050D-6919-4C44-818C-DB3F1690F637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1199388-4BA2-4A18-B1D0-629FEA473A4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0EA2DF5-5F37-4C11-8961-BC7CF0DB231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9FB47C2-B2FB-4CAD-8520-9D7D22AC85C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8C10C60-1F4F-46C2-9357-D9010A5B6FAA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BA7B197-B98F-4DCB-9C36-680A97E5F59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23E9582-7DAF-41EA-9FC0-DACC75EBA46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ECAAE3D-8040-4B9B-8BCF-B03B0EBF68F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B5DDFCC-4F66-4058-A0C2-8FC179933DFD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DFDFCFF-3494-41BE-AFD5-63F5344F708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99B291A-DEA3-45E3-BD8A-81B46569A83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057201C-AED3-4FC6-AE47-8E66A91EA4F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85F60F3-C9EC-4D79-AA2A-763FF9C7458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FB05F5C0-3782-4D79-AFEF-8ED248FE7E3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9B7D8D0-FB91-403D-A9D7-E6408A112D0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7BEDED9-738E-4961-A390-38C29775B0A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256A0EB-4F36-46E1-A91B-4A46E2CFA88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18D74ED-BB9F-4868-A2A2-13B43F4539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F4568F8-7263-4F7C-90F1-3E80ED43EBC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402BADD-B1FD-4010-9D02-0B97624C687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74B674D-F290-45E1-9AF0-8360677C8F1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46DEFBAF-005C-406D-8DEA-597D98FDBF1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09690D3-289A-4401-82BC-43011C48674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7E93CC2B-A441-424D-95D5-F7674531730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C2E5AA0-B89F-4376-8FFE-2DF6B283C0B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B2399BC-1205-47D3-93E4-ECC63FDD92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5D11FD9-9B06-4C5A-8383-AE45A81C132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9BBB811-28D4-4C33-9398-5FB585A593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32B1A945-DB85-40E3-90BA-131DAE59107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480E3E7-02F4-45B8-A940-9F99B4A5050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D47C21B-B744-4F3C-8F6E-EF99C7590C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574FBC5-3E9A-4E06-A311-9144C8563B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B0D32C6-9832-4A1B-9A20-DB56B97CD9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490FD15-595F-4EE3-867C-CEDE55E873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F6B9AEE-E491-4354-9DEB-4BA7E9EB48C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9248A87-5FDF-479B-A888-7D008F5ABCC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822A404-A702-42DA-AECD-425E4AB5DB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569A138-3236-4542-BEB8-67D17CFDB7C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543819E-8BA2-4D85-8BAA-9DD25AB7BE1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5F073E5-C963-4AC9-ACB6-BCC7CC0D61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58E6042-D025-4490-AC09-77E1F2E868A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4FC7FF2-AA6C-4F0C-A645-E6F9158A5A0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93E14EF-D10A-4C85-99A8-68327CD9DA6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C6DABE3-1E37-4737-AFDD-3025DDFBCAC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3E941B5-D0A3-4C72-B600-988EC57C05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AD3114E4-3D50-4C7F-A896-F636F7D3844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DCAC521-0E17-4BCB-A4D8-71F0A2CA87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39263AD-E72B-4670-A6F3-10C75C67213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A2845F1-F2F6-4191-A592-EA8D8920626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CDAB77B0-E5D9-4C0E-B9ED-E20D3FA7A70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245401A-BFC8-4885-9917-32F98A0A26B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848A2370-84CA-4745-BDD6-96CA513D33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0FCA610-86AA-4C85-821B-4DD9F9F56C0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2078812-3F05-4675-B473-F0201A32112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2C6004F-219F-4FD0-B3AE-F92781CCDC8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48947B9-4A9A-42CE-A881-807B4D1B0B2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ED758F1-5B95-44DC-904C-B67660DF3C9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B4BFC22-A98D-4D0D-A8D1-B43B1C137D3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FC6FBD1B-14C8-4054-837B-163A1446F4E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B48AF20-2540-4A36-B82E-2EAA2F7C5F0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A509587-9D5B-41E4-9C69-D609B59BF7B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189A0066-3CE8-4584-8251-235D715622D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93B697A-894B-4B15-86A1-B7AD1AC982A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F5150C5-0FE1-4E10-AA27-1208A8135D8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99503D2-E3F6-4989-B045-394F973F632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1CCC409-5BAC-481B-B967-093C6E54EF1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D7DB91A-9846-436A-8736-D254F674E2A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1985FC4-4179-4B02-B554-A1B9FCAEC12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C65D1F6-4D04-432B-A17E-1BD3C23D2C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BE7079A-644E-40F1-81B5-B2914E88770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3724C239-37EC-4B7E-BC1C-FC44625CF93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9A5D8668-AD63-4988-8436-8F66EA5DBD3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B33BC60-ED5B-4EF1-BC83-249C94D894C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541862F-94CF-462E-87ED-CA69DC1BAA6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A558B5C-FCE8-4361-82BD-CE1508840B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0320A22-32DD-4B82-86A8-03EE3B58596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B11B7D9-0B64-4306-87CC-6C0893E90C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82C1B81-44CE-4A47-9556-16A96E3F6C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F5CCCE88-DA29-4518-8BC3-F8153303979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8B031F4-38FC-46F9-84AF-8DF1318126F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1CA4FB9-9994-44F2-B2C2-E39F90EB79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84FD35D-6E95-481A-A864-D1D1766D079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0B27A83-851E-41AE-A8CD-0395C4CE197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0C0F536-4ECA-420C-9DF8-AB5CE7D6ACC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622448D-76AD-4899-AD9F-04DF6EC3A3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B45528E0-E3D4-495E-B5E1-6B2A558BB30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78C5D15-FB8A-47A9-AE01-5DBE62CCFD6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05C348A-D60C-4FBE-83AF-970F31CF244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271103C-4BE5-4665-A178-073EB802084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9439F7A7-3E15-443A-8ECC-DBDCC019E1F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98E80A7F-4880-436F-ABB6-52C7C09FFD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F419F08-2AA1-4241-9E46-FD57188B074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965B913-7CED-464B-9257-35826325456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3EAAF1D-16AE-4F33-849F-170A5AA6341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5542317C-F47F-4BE5-8A33-1AB559DC703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3580B122-AE54-47BB-BB97-0EC955CBDBF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27B67EB-BFEF-489A-8A27-58D8A0AE699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5FCF7D5-54BB-4765-BA85-7050AF53980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1FC9E51-9A0B-40AA-B762-443B63D92E3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46EAA46-A7C0-4A68-AB0A-86D495B79E0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25A5B7E-CF8E-4FE0-B992-1B950BAB456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68543B6-C1AB-481A-AB8A-2A5649FAAD1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452BF4A-C5AD-4F8F-8263-29B74C78873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E9957C7-176F-4502-9BAF-0970F0001E8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420A59E4-17A3-4CCB-AA58-50C06D4F20F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D6DADF4E-9EFD-49E2-A4D8-1C6DAB2473F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348C2B8-CD34-44A6-B2EB-812D9631E6F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20C87E59-2D4B-4BF5-BD50-530D7E595E3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5430252-D75E-49E2-9D77-724A6565850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BA1C82B-F8B0-41DD-AD28-B35ACE490E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313820D-DD79-4B56-9F10-3FC2CC4E68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1B73BB78-9FE2-481D-B092-3D49F57959C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8214A32-CF97-465F-8730-5043F8B13D1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2C0637BF-F164-4947-85AA-C3FF6C315D7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565C8197-319C-4905-A7AB-135A8750A18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4143480-846A-4E9B-8BE7-215F37B230D6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D4673AE-D056-4F92-9A93-BF6A01311E2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CD3B5DF-052E-46C7-BE0A-69F5DD2DE39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041A2F3-4D64-4B57-A620-890D6BE6193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4247AD6-F1D6-44A6-B7B9-9DEC7F38D61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AE9F696-8E37-433D-BA4B-46FB7BCC45E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008992E2-4BD4-43BC-91DF-6F9557AD1E3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3E7191B0-BF47-4B51-B449-F3E16DA800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21707A8-8C58-45D7-A6E0-7112596B9BD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84108A8-0E14-4D85-9CC9-77F43295866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FC3F30DF-4438-4699-A6D9-E790EAC435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01CBE8A-10C5-4515-BC19-ED6EBE9D94C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3797A16-4011-4EA9-8C4D-91310F5228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C258815-67A6-440B-86E0-67853C98A2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5551131-BF30-45E4-843B-41619F56C5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3FCE3F0-C897-4727-A817-007A3AB8061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28875A2-F83E-4B79-B777-C1571CD6B20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0B65F87B-789B-40C5-84BE-1595674511B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EE385B9-48AE-4E30-9F99-404486124BE0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8E0E7B9-513F-4627-AF19-A0D4DBD0E2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F6ED511-04E3-42FC-8934-2E16B20DD31F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4DC8899-CE4B-4B5B-B054-CC851303792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E606425-6ADA-4C9D-BC83-A27B9901B07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ADB826A-C86E-4931-9012-92D1E89373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72043F7-583B-4B14-85B5-3124600ABBA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A0F85D7-C6F8-4AA4-9EE2-03D435D216B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4DC3913-A767-49E3-ADC5-F74CE12EA0D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D2558B2-11DE-4102-AD8A-85BDD5C6617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9B0DF12-01F2-42E2-AFE8-EE7B9E271AC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7739FB98-A079-4E26-BA3A-7E2792AEFEE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9387643-FDA0-4C31-A69C-0E23076FAD2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D559E9B-FCC9-4B1F-9596-78B0B24D18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77F4895-6B6B-44E1-B1B7-7B2A5B0A28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2B841AD2-C9AF-4E7A-9138-A9C93696CA6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7BAD0E4-8DBC-4C27-B2B9-40977E05AD6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A9BFD70-F747-446D-8739-465B0023AD7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2B88076-7544-45BA-8B1F-747DBE5BDC2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08B9F8C-AB57-4A4E-BB16-86ADCA1E5E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A36A1C0A-6E7E-49A8-825D-22D96AA7BE1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C38E047-506D-44A6-9EC8-DC3C5E2ECA3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32F92735-DC3A-4AC2-A8C9-52F60A20CD8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0C09AC2-BE8D-4AC4-838D-1C7478467CF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BB54109-03D5-4D8C-82FC-60191AADC3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787A567-8F72-45E6-8143-C489E27D2E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F8DB4A88-6E9E-4885-ACAC-81719A0FFE2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7A3F4EB6-E989-4063-B97E-4D8ACDA0F8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D55CB41-8004-4FB5-B53B-46C0E081A4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414EB8D3-45C0-4D50-B16F-5A42224B17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C125FC0-3833-4A08-97A7-F1E27147EF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D103839-591A-4A2D-8277-3141E51CE3B9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C438E9F-1F11-4EFA-97FE-1C0CA555A1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A512416-192D-4ACC-B896-3DBBCAFE6C3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B77C1E5-72AD-4EB7-A247-9F47F817165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A7DBF61-8ED9-4B65-85D1-EBB36F343D2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E9D265B-27A1-49A1-9275-71864374A34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2BDC04D-6091-4B3A-A548-740629A6496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400B6B0-8ADE-49CE-8F60-F1A73D23610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ECF475E4-C270-4B84-BDCC-020D97D238E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D520BAD-D11F-4ED4-A871-4B5E368C413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9FE0A65-383C-4121-8444-5DC7FC41806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78E6ECC-D57D-423A-A644-B07987E0401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9B5671E-EE2E-40A4-8A8A-04333578708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F4EAD61-E14D-40D2-861B-EC753B24409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41AA51E-073D-4F3C-8223-E55918672A5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A4D6024-F5AD-4750-8DD4-830AE029AC52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3F33C25-4F48-421F-93BC-0729922152C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C1CE2223-3843-4492-ABD2-3C73E46FA8A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F6DFAB6-A55D-4985-BC4A-95A2DE953E1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9978675-842E-4434-A8B3-4A26FAC8486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B68F969-6259-4289-971B-9EE56F779D6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1172595A-0A82-4C85-BB99-1192F95B2FD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7D3517F-0A04-49DE-99FD-4CF5BBF44D1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3C46DEE-A7B6-4B28-86C4-4770ADF59EC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12E4552-6C6B-4245-AB00-0232252BACD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8B5259F-A865-4009-A168-5808CE4294B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FB87298-B16D-41BB-8E57-493EA89043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BC2D09B-5F24-4389-862E-F5930110A32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0FE3DE3-6AF3-42BE-A300-A4DF5517D7B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58E13FF-FAA4-4C35-9474-A771328B2FB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3E13B8C-B881-4F04-BF43-EFA543E7254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0DB8B19-6859-407E-977E-D60858CBC1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BB05A05-46E7-4DE1-8E8B-8AEA55B517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4FFC981-EDAA-40B2-BEEC-6697E6B71FC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16A08B7-6B0E-4521-97E2-DA709D21000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1646A84-7AFB-4965-B758-75030DA28D8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434F4DA-65B3-486A-A1AD-72E401873F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DB5BD48-2177-4C85-B723-22B80D0CB7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1A368F4-C0FB-43B8-AEB4-30302AFA6D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0A76FDD-6806-4695-B921-6A6346144C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91CFB11-E56E-4C85-8901-A112B6807EA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7F9495A-0748-415E-92CC-D5907999D7F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34B4059-CFF7-4AC8-9CEC-194E93C108E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C0B3200-EAB6-4393-A4E5-BF34577970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1B17F9C-ADBC-4DAB-BD78-3A91F527E75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5B44C75-10D5-443B-9442-C857B45D693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BBE5722-71CB-4BB0-8FA3-4A6FE3EA64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98E1A78-ADF5-416E-A02E-985946E8992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2A86FA27-1383-4719-9527-B7237768AD2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202AF23D-00C7-4AF5-B589-17C833946E0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5E0C7B9-79BC-40CD-A041-C966BCDA908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99FB838-80A9-4DF6-B6D9-A8154A8F27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B9450D0-3159-4A42-BF24-5D84C7A35A0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FC1DB3E-16AD-4B6F-84C4-B74AB3804A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811BFF7-C2FC-43D0-B16A-416122EA88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F974A6A9-8D09-4D8C-A1A0-3F39167BF27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ADDD9B6-08D1-470E-8422-585EEDBDF95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CB9AA47-51DA-460A-B130-6B35B99B7A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47D6819-FB94-4A72-86F3-77319C23CD5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E7793A61-E907-43A0-A152-030355C085E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4C0042D-45F9-4191-9B2E-80BCE465764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3DC13CA-E20B-4B8B-928C-3B3BA662A05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A71DCFB-E258-4A30-BAF3-6940AD9495F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0112E9B-FB3F-4250-A7B6-E649891D113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E1BF051-030F-4640-97C7-82CC8F3137B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382CAAF-9A95-425B-8EBE-B6D488F2420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2209ABA-7963-4FE9-9919-C305FCEB8B5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73351A1-C65E-4734-8041-CABE0992CA1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6BF9C85C-7137-4E81-ADAE-65D7EBBEEE8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76D5842B-DFF1-4913-B152-6A858C9874E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EBC6AC4-A966-4F02-A987-CF6A8422262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A6EDED2-920F-49DC-8BB0-D0EE2C86403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144706A-FCA5-442E-A6BF-91425988880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0B9BB6E4-E5C1-415C-9310-9FF3B920D6A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E4B1034-4FDF-4B33-8D29-602742D7BF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65A36FE9-BEC8-4443-9526-5A42B380C36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EF4F05C-2854-47EF-94A9-6690145ED88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18DDA03-0AB1-459B-80C4-F91BCBC5855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A93EB44-E11E-4516-8089-E82F7E96ED2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CF8C21D-1CC2-45A3-BC40-365CC235A65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409E144-749D-47D7-96E7-CDF8C491BFC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C45F1D6-FEB1-48DB-9BC3-009AC43CE3B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114F65F-93E3-4F61-94C7-5CDE37F4BB8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9C3B860-4987-430D-B5E8-2CC11AED5B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F1F99554-2A1C-4D57-B1A9-64FBE1DC06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5B9FCDA-FE97-45A5-A89C-DF7BE62AA09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CDBD587-66E4-402A-8218-1EECEA7B5E3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1F9ED77-5210-4B7D-802B-AACCFA6DB9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6A7D797-53B1-413E-9270-85DC661B56C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480C0A4-A157-4338-B440-C1669AA37CC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A2624B8-20E8-4989-9E3F-7D26CEC8206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9C9F336-8B3B-4C01-BBEB-B4EAD8A8F3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D0756C8-DA53-46E4-96FC-606CCDE122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577F357-4860-41C3-8829-5C6C7F19E7A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36631F3-2B5D-4FE7-AAF6-44FCC1CE16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AC6E734-AF6D-441D-8CC7-708CBF675B9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E6C59F6-E764-4D69-A60A-FE49E3ACFC2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2B326B8-AFC1-4F6C-8886-810B27A761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9E13BC7-A77C-457F-A2C8-7ED9D1B4C6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F970C0A-0DC8-4B51-8F4E-D3EFBDDB521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8EE0914-CFC0-4DB5-A213-AF9406D4B3B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4AF8119-5715-4C57-B8C4-EBA9EF4AD4B2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19EDC87-76ED-4268-B6A3-6CBBE844C98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7A3E862A-DE2E-4ACF-94FF-A490C051B9E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69BD39AE-B281-44FD-9BD9-4DB0DF50292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D617997-9F34-46B3-8E02-86C6460FEDF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296C766-75EC-4FD2-B0C0-9A5087A38E2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D77C592E-B24D-4EA8-8240-526DF765D84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C921DDA-1A65-4040-A9C4-3A2C630CA0B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E90DEDD-D3C1-40DE-83F8-BE2F5E90EFA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A7FDAF4-8C1C-4218-900B-83F12AD567D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2A949F96-FFE7-4BC3-BAB6-0190197A8A0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96C0F74-C8CC-4509-83D7-CE9A26BDF63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5FE437C-342F-45D3-92B8-FAD844C6BF8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E6D2229-5BAD-4024-A2A9-47D0AE7A301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2C4FDC5-A160-48AD-98CD-A41C4D9A09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DECAC50-E633-4008-9438-26599F0C5E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D1137DE-4D53-485C-9304-BBF14F6781E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AA37CF9-35AD-4EC5-8019-58E506A9682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EFB8089-7B97-4EB8-A297-259B1DF50A7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EDA3F05-F300-4B3B-A3CE-65B98C35B0E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90264CC-785E-480B-96BC-529BB119657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F9B1DFD-AC47-4BC6-8B4E-D4AF41FCB90A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3DF32DB-E9DD-4702-A5EE-3A873A057E2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EC0F399-9A7C-4D28-A4DA-E34CB655011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C755E4B-5358-4EB6-9CC6-9812D49F132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A9A8D52-9D1A-4F57-9855-1503F900CDC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C7BA093-8DBF-4B4C-885B-70B0CBFF72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F5941F95-1AA5-4B50-8C37-9491A060DB9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CDD028F-A5A5-4145-83E7-D832E49FB8A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C7ECF88-3C1C-497C-9EFD-74F9A840E39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365EC200-9B24-4527-99DE-C341140646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BF9D637-71E8-43D9-BE7C-2FC36F7BB4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7E39B4F-C091-46B1-9AB4-42D64E93868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9DA3881-2BF5-46CD-9F83-C31573385C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ED26447-9E50-4E52-A8C9-D00ADD8278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497B287-45EC-4FCB-AA86-525F34535DC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E66B8F0-A76B-40A3-9AC6-F3C1BD6D6BC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ECB94F1-D953-4404-9B7A-A218FD864FC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7BAFC5D-E179-4657-82F6-7E9716F68C4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E7EB1BB-8D0A-46EC-A3F9-2B998A8E286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3A18BBD-E501-4782-8FEF-8B3F56325D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98E8BAF-6EEA-4507-8AF2-4C04FC8CD30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52331B5-9501-4770-BFB4-C4D67F12644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23BCA86-D25E-4FE5-B932-991CDB9E394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5C8EA01-84D0-4D84-974A-4E30D9EE0C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DE27A179-2121-4780-A03D-FE26962FE4F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DC023F3-C0DF-428C-B084-1AE161FDE0A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512FA21E-57DC-4E60-8B63-FE33F4846BB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890DEAC-A93C-4C1A-8B75-37A6E15478C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FEF9DC5-BACD-4E29-B104-980924AFED6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335B00B-C721-481F-8E3C-7CB73C018A6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D47D6D18-CDC9-45E6-96BD-1542D8F519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1C9652D-098D-4C34-A798-94DCA0852E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50A6E6B-87D6-4090-A42D-006EF3B59B9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E085FAD-E948-4CE0-8758-23D3E715756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4961167C-C753-42A7-B802-6E05C781B1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065A8BD-9B6F-4310-A3B0-8EB05D22DDC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038830A-C410-4834-91D3-A91836C699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AB86159-B36F-4348-9529-92B8687170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EC8A40E-F28B-46CD-B3E0-91CB59F8485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5425CFA-21BA-4E57-BA8F-A936C569B12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96E752A-D2D9-4E1B-98B9-7B9995BA8A0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B1808B0-A4BD-44CC-9AAD-18F1892EDF5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0E7AADB-1DA5-4EA4-974C-90E7B275DBC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7099A030-AA90-47EB-98D7-D1FA471951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FB5C588-6633-4792-B5E9-D98C8463725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F9FCC3F-2AAC-49A1-89CF-13C6AAF3CF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74CC143C-8982-43BC-8229-47CA5AC2E7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D35AE2C-D799-4DB4-B591-107611F544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FD98276-B81A-4CB6-B5A4-A597D9FCD61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B9DCE7F-B33F-4FB0-9F2B-085ABE84172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3A658C2-37CF-42ED-81C3-FCDA2B529B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697BBAE6-F332-4165-B7ED-2D391242601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4DA16C78-1726-447A-BB21-2DC76396779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26E6242-1B77-4A50-BE0A-347DCD1E325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B09DA2B-C055-48F6-AE86-E508ED27D8F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C61F45B-335F-4462-A636-34CB63DED7F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449AEEF-7230-4522-88C5-8C8FC387B414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B537AEF-E534-4E0F-A19E-1CC0F22D250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796BC99-349A-43D3-B464-42E79B459A3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28EF8FB-CBAC-4A88-A0C6-E1E0303C9C8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9977663-19C6-4B3B-A382-B6F19D7D1BE3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D5B1CF6-C383-4DF0-85D3-1DE5E466D087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BB670D1-E609-4CEE-A6F5-11AF6F7381F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62A7361-291D-482C-889A-B44687DFB81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9D996C5-6BDE-4F31-9782-C8E51EC35B2E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893BCC9-3910-4B23-A5D2-981DF5FB902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3E6FCD46-9304-48BE-9102-5398E35D96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F9F7DFB-C275-4D8C-B2C5-BBEAA29FEA9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B68FBBA-B373-4567-9CC2-1E12BE6DE94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C474F17-2B2A-4509-AB00-AC8B623B33D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1F927085-DB12-4A2E-8896-A22C3281EF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6320D0A-6D1F-4CDE-975C-9DB08FB3BDC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5BB14CA7-2A23-45E2-800F-E33BFEDA1E9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0CDDC35-931C-4658-ADEB-383EEBC42CA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4894CC4-A023-4298-9BCD-4BBF03E000F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0E00383-9CB3-4D4C-98F9-2F8AD862BC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0EE70BA-38BB-4F76-85BF-3BAE0DB7918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73C53C2C-5EFF-4E4A-866F-985A9BA6731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EC48616-CE3E-41AC-971B-1876BF44111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EB0D178-2ED0-40E3-AA58-0ACE08CB94E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8E53E8A-DC26-4ADC-B9B5-2E922D492AC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B9945630-C1CC-4DC2-8FF6-8B42BA0DE5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818CD92-D2C8-4B08-BBA0-CC78A4C9572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474EFC42-4F60-4CD4-AD8A-6355368E23E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E169D3C-6EA2-4D1F-8289-2E3C75596B6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4E79C76-57D3-4AE8-AAA9-4096A3816D5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950D907-B3A5-49F4-8675-232BCDCCFB1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27283A7E-9CEF-4D9D-8592-44743B8EC10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0C1EA2F-E546-401E-8D63-64A79515632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46FB221-7296-40F1-B230-AB5A835E3C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203A50D-4E07-43DB-B02B-9FBC683ED2C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27036C6-8A59-4296-BCBD-143D4AC3055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54EA5E1A-FA75-41CF-A289-56E15FA894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6941DEF-458A-494A-957C-A806537FA0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4819A9B-6C64-4416-A218-D6E822C04ED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AA69805-45F3-4A64-B079-6D5AB694EB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F4EA942-009D-4F3A-90BE-2EB53F0C20F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3A0818C-1178-497B-9930-C7CE626C98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03ABCC3-37CD-471D-AF5B-847D02E22DB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71DBD52-0942-471D-A24B-63C90A911D6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D403E32-6811-4B86-BFE3-7E45C31AA9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7B979EF-9D04-4297-9C2A-79C8572F6AB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041401C-4427-47C4-9418-F2BAEB6177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7BDFB838-FE27-496E-8788-AE45A029D8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267B908-7035-4611-BE02-DEA4099FB56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8BC9662-33CB-469F-9758-1EB2D755E27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CC4B5B0-62A4-423A-B7C7-4562907318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B806F71-4E54-439F-BB72-522600FAE46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DCE1844-2F84-40B1-BC85-3006CD52225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C218B42-86F1-4A99-9287-7F0524C191E9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10C55A8-BC77-4875-8A0B-D0068D8DDF4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76CE9B9-F59B-468C-9793-D97AE4E2EFD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0A51EF8-6249-46F8-BEF1-C09CE7B206C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E70A5DCC-BC44-4DF5-AD4E-6C2270F3A1A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AE39BEA-4BBD-4E8C-8BB0-3848AB25485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588372B-1720-4297-995F-1F0A207FBDB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C5EDDA3-9288-45EE-B82B-07599F71CE91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E0D1A657-19C8-458B-B33A-423CE1BC09C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BCA191E-1142-4349-9019-27FB867AC6C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694818E-D4EC-485E-9E80-A1120A60C02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8BA2D67-C714-4B56-B49F-F52FA634AE1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35E7C3C1-0FC9-4C0B-BB5C-81704CEFF48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B936DB6-4833-4ACA-8031-C76F36205A5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556A0FF-93BF-4BDA-AE50-7B28C72586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DF8915AF-C9CC-4209-82E4-767A600F20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A4D0C05-69C6-4801-A66A-9CE08CDD77C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952FA5A-52B2-4F9D-97BF-1926BFD45BB3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7F55F03-A3DD-4BF5-B343-B1C87F71FA8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E20516FC-2172-44B0-AE49-8F5FF8507BB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D369AA6-82F4-4890-A4D5-2DF5E1C6C17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40B5CBF-C06B-48E2-8DDF-B00C1C8CC34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576D5D1-231D-42A7-A9BF-B9B9E6DD7EF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6578774-425E-4088-A249-6A7DDD7828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208E40D-9DA6-4305-B4A2-28660F284E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63B03FD-3783-48BD-8773-B74F9BC06E64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41B0C29-942A-474E-B49E-9F2343F36C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A41F0E28-0AC3-42FB-9289-4F8D85B485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B96A3F44-977E-4FAA-90BA-57C655B39C1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8390D7C-ED9F-491C-8290-C814008AB2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31522F4C-B9A7-4043-B573-33E1FA1912E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FAC3FF30-1B51-438F-A535-B9B5EB845A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8F007D7-CBAA-4793-AC15-A630BEA9837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849BA86-110A-4B8E-97CB-34F5C298174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0FB1B7C-D6FF-49C6-8291-11124C1C610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3D32225-4FB5-466D-BA0D-4300953A5C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C209D4C-92B0-44FC-A23D-805407FBC0D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03914F8-253E-421B-9380-D2D0816A505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3FB3CC8-B729-4551-AC63-050FA8027BB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430D8CD-41A4-4444-864E-9DEF2AC9BF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802E1F3-B1D8-442A-9E1D-133A2677686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7597F75-F9D5-4D55-A7BB-1BFA5977FB2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C190DBB-5274-43F4-9DE2-DD36D5E0EDB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8855996-4388-4C93-A195-31B14A3F2AA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3855832-9F76-4B06-A81D-FCAB4AA2F9C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3713825-BBD5-472D-BF14-971ABB40798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DAB90EF5-561E-4B22-A7F9-8DDEFAB3A34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A557E42-F9E1-45F8-ADDB-24878369019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0C048DE-8572-47BF-85FD-CE8D046FE11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86890AEE-9E5C-42E6-9B4B-A3A35EE1241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A2C3E49-A575-4931-83BD-95386D8B072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2197FA3-6E0D-4841-B12A-9F7D76B2CB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25957A9-C83D-4414-9819-DF7B3BEC22F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9DC4D92-FCCF-4E1C-AE52-104411E72EC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2EF0B3B-1F0D-45E2-A297-7C3A1D55BD0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99FFC7F-F21B-4D9A-B363-5A194C10BE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C645E21-F61C-4271-BB6B-535E890250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EA71291-1A48-4A75-98DC-364F3EEC912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D7AFCFA-62FE-4D53-8355-02A7EA48894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739DAFB-201E-485A-9DA9-39C57E3941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82613F9-43C3-4247-9701-A884B66320BB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A1B5374-CF14-41D5-B007-BE0156B1328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011CA36-A21E-4316-A0CD-6881AFA3734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AF7600F5-1305-4895-A4C2-BB8109ACFA4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B87E713-FFBF-4D27-8A49-C57F78FA5EF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6525C361-FEA3-4E76-93CA-1EAC3D25345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90CC049-C49C-4A05-85E8-950301305DB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76B0063-BE61-4011-8325-0DE20A75F1A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4165DAE-02A9-44F5-A110-7C9BAB399B5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8278905-18B1-405E-B88C-1C7DCBCAE6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1B82BBE-B229-40E4-848D-EEAEA97AA07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10D6DC4-30AA-4176-B989-6F2ABB2608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B69D50A-EB46-4264-B4D1-1B56ACA530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AD1936D-106A-42A5-98E5-EBD052F7B66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6FBB6D1-BEE4-4D28-BC88-111852B68EF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2F939FB-5660-47D5-A03B-902A2C5F10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B059961-5F0E-4614-BE75-73E80C3EF23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57058EA-46EF-4DD0-A413-F8253829B6A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98E0FCE-7B9E-47C8-8305-34FB3BE68D5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7ADF4628-2C42-4A4B-B831-27320185BB0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59F4455-9992-493F-B61B-BAD9D8FF08D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3B3C193-19AE-4975-9F07-E4CCF0B677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C9FAF0F-AE3D-41D9-AD99-583ABA01F9D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5A82AD96-31D6-4C5E-87BF-39A93D7CA37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D9B0AE9-748D-4E3A-9938-99D3609A43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18A4A62-F880-4098-B563-9298748BE9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029005E-76CE-4754-905A-0041F78F76B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1DB9933-43FB-4706-9950-EF509F23D75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097A593-19FD-4D7D-AB61-99ECE229B1B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A608306-BC95-4862-9DE8-8F941AD6881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2432854-B057-4BC4-AAB5-973043DB8F6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AA7EE69-2FEB-4F7D-A2B6-38DD0D59B4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9A29308-2061-4C73-8408-E72496C83D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264B83C-2196-4A37-ACE4-D163436670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52A8A70-1A06-44B6-827B-5D730D8FDE1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35333E1-60B0-47AE-8EAC-7E4ECD4A825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448BD22-2F26-4FF0-AE17-FC9E701EF81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8493B22-89A4-4296-8529-0BABF86C51D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4FCF33B-0A36-4CF1-8B57-C3DE92AB016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BF376E4-F1DD-4A25-BB5B-BC073110BB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43E5D02-9A9B-424A-AD1C-331F08B5E97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A4FB2CE-09E0-45A7-A5A3-97FD022D0F6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434BEFA-21AC-4A11-8980-39B01557D4C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99FBD79-BF2D-4546-9AB4-71F67741796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15F79B1-AD5B-4419-87B0-4FAC185F06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601FE30-6CE1-4B7A-8D4D-92F416A9C9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9432E19-A404-488C-BBE1-FA2E80957AF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A081C1C-183D-47B8-8C15-E32C54FE0F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3CD5B15-70E9-43EB-9BB8-EB5F8A96AE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8AD31F4-BDDD-4CAE-B465-F860D88D43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CE83569B-2CD6-4510-B0A4-5A42B288E5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9BD4ABC2-7B7A-4654-8D11-66CEF5BB3AC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C35CA88-85BF-4DDC-B727-0BD7AF0396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31CC16A-EB03-4E87-950C-7D26964D56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1F2E1A8-29E2-42C7-ADAD-5E0B0C83CBD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5A66487-12D6-4A59-B9C3-DADB056344B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CB3E822-BE1B-485D-9C96-5523D7AF500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24CEE20-C08C-4924-9C4A-96ABC3E9C17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9E5751B-D12B-44E5-A9F4-95D31DCF8D5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0437EAE9-6641-4286-A152-D9D65FC25CE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7C9E32F-0EC0-49A4-BFC4-D0AAF61A554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716AE2C-8AE2-4B6E-819A-D8B3667E874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EF2D1E7-73EE-4854-B6C5-91FC62EB6B8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9373C7F-176E-483F-8EB5-4BAC6522F60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51EF33F-0AA1-4DE8-9FD3-0A6C63A18B4C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3B271FA-8752-4950-87D0-EF65FA72FF8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48015D8-975A-4F24-BF23-324D756EEC2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319F315-6578-4520-96F6-200297F412B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20D68F3-6C93-4FDF-A10B-A18B758A329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EA6D44D7-1604-4340-A005-5A289DA0A10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106FE72-AF53-4D7F-A97A-C0B96C9BC9D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2385FD6-AB7E-448E-92FD-7402C5D9AA1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D021386-FDA5-48AE-A581-4B9631B2EA4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FBD2EFD-C5EF-468C-9691-BD32ED75B94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0FE6F7F-CDCC-4715-A0AC-C0458542589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4970724-FEB4-4B70-A9C9-5D149C9C9D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CCE7985-2669-448C-9B17-FEBD7B947C6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5EEB2AA-DFFF-46BB-B898-03A51A26F1D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25D43DB-74EC-4626-B9DB-1A410DF29D8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CEA8F64-AA13-4E27-B1FC-B142E06D105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4355618-4687-40B3-8944-0A8C45AF9FE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01BE771-EE88-40EB-8EE6-3F500DF2843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0812107-215E-4503-898F-5E90C47C02D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03168F3-6AEF-4311-82FE-37D8CA60E1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97630A1-76C7-4385-AB56-35B1A67BE10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06DD9EE3-741A-4906-A0D8-665096167B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D59C431-ED98-4DEE-9E22-5E88EDE108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A33F39E-ACF5-4CFD-A7C6-6A151F233A8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532F646-1E5F-4313-99A8-B1383977922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BF0AC57-06F0-4F16-A5A9-1CE26A39733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8C128EE-9D33-4929-BDD3-164461B2D2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E1D46F9-24C9-43EB-A376-6ABF163EB24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FD0B64D-BEAC-4879-8134-188A0B0A3EB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FD42483-2082-4BEB-BE00-CE8B2590C86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C44B58B7-5CD5-4F00-AA5D-C702C39748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4F06A9B-9BB8-44B9-B057-0C0855F0D7D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932659B-1A3B-42D5-9AD1-389FABD50C0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D07F883-084B-446C-A5A9-7096312931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6D04A7E-DB22-447C-9622-5E73537F2F4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61EE500-7379-4AFA-90B9-201EA1FDC1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1196C2F-4A02-4FFD-BDB2-08EF07A193E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CEE9C7B-FEA9-4DC2-B5FE-48ADABC89CE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B826DD6-1CCD-47E2-B0B4-801547D754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CF9E725-E441-4507-A5E7-37153F007E1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7A739DB-16E7-4BF9-80A3-8197DBBBCE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A4A3860-7919-4CF5-8E8C-235147C8D6B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983FE7A-13D3-4FE8-99FA-9882A3E92D93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9DF35A7-67B6-423D-9665-667559B42B6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7C13E7D-D4F3-4B20-88E7-DF4CB9EBA9A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78C747E-BE78-4F0C-B4FF-114B6AF159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C00E361-4221-462B-B66A-886E8F9FDE4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4AADCD1-E79E-4CDC-8C91-72713CEECFB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7E50459-72BA-4794-91ED-C9A9E787DC5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D4FD3C1-CFED-4737-9A05-522CF5D520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F24D97B-DDBC-4564-838C-4CA956395185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6664928-9E93-42FE-916B-F0BB8555E4D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C516B57-6A5A-4259-B9FB-C94C6DB4AB2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8CE67DB-C5C6-44DE-BDF8-AEFF819A820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7E5C493-6482-4903-BDB1-16806FE0FE0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2B823A64-307A-4FEE-ABD6-5D014FAB021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34769BD9-F272-4465-BE4A-44A874F1C9C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0ED3358-FF44-4FC6-9CC8-6F8ED6A2B66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49AB26E-865D-46A6-91E5-26AF4D53954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7C8C2878-1253-4311-8252-1C2720EEF1E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5FD4810-560F-43FE-984C-976DE35F56C8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CDF4BBC-6292-4E37-87F9-3EF9C991F5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D097929-BE48-4E0F-BD8C-367ADADE7F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E449DB8-DD41-4F0C-A0AA-9F8C5589592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EE856F3-5888-462C-AC30-8CF1E01AB0A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EB5E818-E487-49F9-BF89-42D53916B7E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53ABD04-4861-4038-9617-C41DA64134F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433E219-AF7C-41A5-AEF0-24C428CCDB9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665D631-683E-4F9A-9FA3-1602816B96D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1EFC2DB-A374-40D5-930F-F21CE0F0B55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3922C0D-CEEF-4151-A1D4-EAB0D76140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CA3403C-2D66-434C-B330-9067047848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0206A9A-DE11-4CB4-A33E-614683FAB1F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13FE2B7-45BB-470E-8DCE-02583B1E3E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CC2F7AE-6422-4DAB-A503-9BE987D1CB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CD2DE8E-DC73-4543-BABD-2D659BD7584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1CA7AC4-BA3F-497A-A28C-5975FBAC40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0D79A4A-D2B4-4780-A0A4-7C8DCD28FAA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95C85D1-5E16-4C3E-9273-C30DF2D06F6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87682B7-4BCC-4053-965B-AB1165C4461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367EA19-87CE-449E-B7CB-A8EA5BF8BB4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7F7D2C4-8A2B-4BB6-AEA7-D4D4A8DF450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F27CDE2-7795-4A88-B22A-5043A44BBEC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23E82845-2360-4605-9FE2-7BC57959524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35C221B-B35B-4A6C-ADCF-E9103E07B1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E11E8C4-3A0D-4F10-9E18-295E5A40C11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383B25B-9687-4AAA-866E-65840E4FE21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2CFB318-2BF9-46DC-BDED-9F86BC68C95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86BF431-F10D-4DCB-BF85-C9EC14BB432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E6F7F5B-F73A-4B6F-93E3-3C81F7C9F9A9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9C2F0FB-E796-422C-AD26-0FDE2A9F58B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9AC50D0-C6D7-4BAF-ACE6-51462F0BEE9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9C6A96F-1444-4E75-8B08-F296A683CD2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5C8A1D0-8813-45C7-ABDE-1907154907F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C6D679F-AC84-4A1F-81BE-F977EE3DCF8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F93385C-F4D8-4223-8740-47ACD2A5AAA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7A8B95F-CD16-4020-98F1-9AEF5CBDA8D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35AD9D3-6AF8-4A67-8545-17D5DE31E1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042DB6B-1330-4708-8498-59276FFF532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8DB2E5C-A1EE-4397-AAD7-F0966A27FFD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8B1D8F33-AD0A-4F60-BBBC-A28BBC50DF5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84C161BF-9A7E-4EC5-9129-588856BD0FE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5C3D4B91-0D0E-4EA8-9E77-3C98957A745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DB87BF8-20BF-441D-8135-A7FBD6BC8BC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4834B3F-99D9-4537-9A98-CA274A64B7B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9CDBB12-4CC3-4EB3-8A53-F400A0CB1E2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AD603C4-6F90-4EDA-8652-644745DCABB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07B5657-1D98-4753-8465-42BD04B014B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9E56D0B-57EA-493A-B8AB-EECA1D6A386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887C921-089D-4663-9044-BD004A55287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84605A3-7499-4BDA-9906-6FA0226B5F0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692B126-AA36-48FF-9F74-4C5168BA6A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78DBB7E-8FD7-4FA3-8372-83432E09083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457E746-ACB9-4AD6-B153-BD0653F8A28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774C30E-F6BF-4767-B081-E294E81DB02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F83E886-2CA0-45D9-890F-893A722F36E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33CEF957-37A2-4293-A91E-07E9F1AC044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F931D83-8EC5-490F-9D14-232F41FCC0A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13BA778-2C09-4B9C-B819-D3AF7B2C9B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0E74A5F-336B-4699-A2DB-6BC4B81156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D056B40-7ED3-4497-95E5-78D07BD47E0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EE7935F3-1540-422F-9C81-11B13F17AE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F6620A2-41CD-44BE-B8E9-C920D81640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5E655A9-8DC2-4A37-A569-AFA4FECCFEC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0EAF990-B78D-4D3E-BB9D-E4278E2B538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1B1638A-2512-4B29-87D0-931F92E674B2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F34D2D0-D9FC-4F37-9EC1-E24A3BC3822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0A9CB2B-4738-4434-BD88-A14E9D9B0239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E27F3A5-A465-4BDC-BDA5-0170A84098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38D7EA4-2B80-41E2-A8DD-404603830FB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D9B869A-2D31-4E94-908C-CFD8BA9C66A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C38D1D2-FC26-44D9-B345-ECDAFDB6355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76E821F-C63E-4DFD-950A-28716DF9A0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F73FD5C-9404-455A-B84A-7B061BD87A4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AD58993-DC1F-4AC9-9638-CDD57522031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653D2AD-7809-4467-857C-6534849AE9F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292AEE4-917F-4C54-9293-26CD81D5164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82FD9802-99B5-4A39-834E-A5151F89C58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8DF1BCD-5637-4D04-92C8-5D8510F678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A2AA5D3E-D154-46B5-BFA8-2704CBF868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320BF25-2101-4ED4-B5C8-C1C1945488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A8C0FA4-B124-490C-9EBC-7FBEAC4F5A9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804B684-607A-40D7-A3B6-6042E19A7B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0C0AC15-A773-4CCF-8C7F-6D9922A4443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6A9FD4C-5A42-4291-A06C-5C57E8FDE68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F6119180-EE0F-406B-94DB-2B96A4F5BE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9ADDE4D-9A12-4FA0-92BB-17D8204EA7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2B9962A-9CA4-46CA-97DC-6B68C6470A3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1ADF82D-2ABC-48F7-AE01-2F026515FA7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47788BC-8210-496E-8B74-B495CAFCA08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07A3810-C863-4961-8358-458F8746960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E85CAFA-DD26-4B34-B0E4-A6A4B9659AB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B95D364-E6B1-4465-AF2B-BB10A15668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2EF84BD-6C74-4E6C-B1D0-0D46C279EC5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D891E28-B3E4-4176-A5F8-ECBAC99CCE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DC6F637E-680E-4911-999C-5D667F9A8A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4D288AF-089F-41FD-88DF-52E13276A4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8DA120A-2097-4950-A6F2-9D180E4496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12BA8E9-664D-457A-B222-953876CA32B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A0B8EDF-88EC-4408-BD92-5BA62A0697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15C376E-E529-4894-BFFE-1D780F5232E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AC1C029-8527-4119-A76D-E71189F8813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BBF21C9-2EDF-44F2-B83D-3328DED7C3E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EBC5888-6D04-40AD-86E3-9FA51499E74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F6CD967-B575-43A6-83BB-CB8AA710B9B9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FC58B32-03A5-4655-8F21-2AE0A569A5D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B24F86B-EA0F-4EC0-A943-AC99E16319C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AA9C5A1-8DA6-4B5D-8767-2FFDD0DF958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6693C04-3EA1-435F-B7E5-9F39C12D9D3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8B06236-65D6-4ECD-8196-CF4D1F0E79F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1B56628-3CB1-4A81-85E3-BDBFFE33CC3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765AB4A-36BD-488C-B589-A376EC6DC49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86BF728-1197-4A37-BF91-2B7AF1B3E68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E329B73-8BC2-445F-B429-95433D5A5BD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82DC47C-AF3C-4619-82B4-C1D38DB1018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C2F2440-43CC-4D3A-BA52-315BAE0A9B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D22F477-A4A8-4DD4-83BA-87286B62A26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03C6018-D71D-46D6-A294-F0F806282A0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87DABA0-8A1D-48B2-A447-5FC2C41D406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0106F2F6-C597-475B-A811-E8D8C59AC2F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B0BD6C2-2547-49AC-A7A9-3E0A5BD8E7B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4EBC58F-E14D-4680-8E8C-EC717219A5F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9719A3B-991F-4B19-9332-E367B0C202F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17C6D9B-C572-472A-99C6-46EA948A86E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60B6A82-8513-4E13-9442-2121C691FF9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9904203-488C-4FD9-83F6-63E06362C83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DBC22F25-F805-4915-89FE-90278711D59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65A24B0-E400-46A6-8EA9-91E0A55247E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0251713-52F6-4FBE-AB26-08E2F8850F8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66B7D3FF-7B2E-4E5F-B16C-821D76AFF9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C492823-6153-4C21-8C8D-AEE7A5E9F7A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94BCB89-D4B3-441A-BA06-263BC2C42E2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30BF2F7-5F69-40A9-A500-1DC8C15DB13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2188257A-A151-4440-99DF-56212BB84B4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4A268538-280F-45B2-8C6D-F548FDE9334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CCC4497-7741-4CA1-A4AE-9A39FD6C4A6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A6C75905-4CF8-4A34-A6CC-FBA860780FD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7A9A32D-3488-4490-A5E8-027DD081B9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7F573EAA-C95C-410E-98C3-617873B40F0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79600EC-034A-4CFF-A4EB-6ED2A3C7462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F02D8D6-F816-4CCB-A3C9-20F6A502934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ADC64D8-22F5-40BC-A143-2C52126B2E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3C9C535F-04ED-4378-B766-956C0A4E801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28DB173-6553-4C3E-851F-E3E692D3627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0F586F8-B034-4501-A7CA-129AAA7742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EF3047E-87D0-4A34-A5C8-F073D7168A4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335F0D3-EF21-4C26-9319-E71BD7F854F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CE31FC1-0FC8-45D1-A7CC-0A5DEEC74B7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3BC595E-D7F7-4EFC-810E-8E2EF4846CA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7AB3D1C-BDC0-439E-865A-D1B9E60120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313BDD4-82CE-45DB-ABB1-2D373DAA013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114045E-B20D-4829-8372-6E0D990663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C5A36CB-3AA4-40DE-92C2-2E51CD58D28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E12FE16-93C6-4AB1-890D-53B1D0B3FDE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35A28AC5-D1B9-4B83-81F4-8D356DA3A20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F997126-EDD2-4B6B-B74A-4E9BD5DB21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83C7882-F4E5-4458-A4A7-C476E2FAEE3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14892D1-C480-4D86-AE8C-0D34E1032C2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75E5406-EDE4-4A09-BC2B-C3036901D4BA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82492E4-2756-4F6E-A621-2F2819D5B05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5BFAD782-5EFE-47A0-B365-9631B220A29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188A381-10DA-4879-9C73-FEB3898B13D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0D1FB0F3-AA9F-4225-8D0A-DD45C19E7F2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43C39D92-61CD-43F5-8728-B78E47E36FA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8126B311-82C5-4A74-8E9B-FC86F706DDD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8B00EFC-87E0-4F3C-BED5-1D500CD77DB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E915274-756E-4A4D-B574-88CF5CAF79F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23F05B2-0B2F-45C2-BAE2-5A77C7E4406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251BA65-68A4-4A0B-9142-8ACBE2EE773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B11A9DC4-76F7-422A-A18C-45F2D6859DD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F743073-F12A-4457-80D6-B52B0CD13C5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6C1B1ED-84EE-4A9C-99FD-2C17E0799E7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EF16C0D-39C9-4A60-BCA7-9CF7656761B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2A84815-3A9A-464A-A20B-8D0D7C4009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E4ED137-2DC8-42B8-AD85-757FDA2FFD4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CFC7D42-8B5C-4227-83F9-B29AE237215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FFF2FDD-63F3-456E-9A78-E778FA8054B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0797C24-B0E6-4F5E-9A8F-4F918872306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05F5E13-A90E-459D-971C-FD8930243FD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B37A238-39D0-4A79-9CD9-BF40D0231DF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496FFD22-94BC-4FBF-80D4-1BEE8E28F54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63573802-07D0-452E-8D26-160F34EB15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3F15A2E1-30C7-43B3-878F-9881E6AB38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6E269D8-97BE-44A6-9440-0D3BFE9280E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E6A06F2-00B4-426C-A5F3-D965558AECB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C8BF7A9-E57C-4C9C-B17C-0C4A05654BF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03A22D8-DF36-4908-B36A-5F09F6D0F6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3B1229E7-CAAF-478C-A700-AC73EF1A15B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26222DE-BC69-47C0-B311-B21F3792980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2DD5163-F533-4A5B-9E48-55578D54722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6ABE91C-9E70-4B3F-82F2-C3A868BA76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6B88909-E9FE-426F-9686-2AB27878480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9D7C160-6CCF-44FF-9DD9-A2C78C72E04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BB86643-EB67-46F6-B50A-B0D2859DEA3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3DFD4EC-08DA-4B80-926C-EB0FC8F66DE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7E993E9-F383-4FB6-B74F-CD65D3B351D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4E1225F0-F65E-4E7B-BFDC-F992FC2A65D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584373F2-A932-4017-B175-FA4CB1D469C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2A3EC15-1F27-4E74-865B-84E55EBC5BE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4F35DA2-23F6-4F7C-A7DC-15DA256987C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DDD720F2-092A-486A-A366-BA0FE7C2D7F5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1EB35B8-F33E-456A-98B8-A23309DD7AF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6177392-CE66-4F6D-94E0-1EB14CB2589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EC1273D-EC33-4153-AF27-83E046E2595B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0CDE650-B9D0-462E-968C-0A3693B8AA50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96A3F42-924F-4BA9-981E-792732E9F56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515B5E9-94D3-4813-8F4B-7EF24E6B6C0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80FA36E-DA8A-4347-B7AB-A076D80A835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DD54AFF-1571-4876-9B3E-02423AF767E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8CAA6F7-5823-427A-B191-F8526088E65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B5093BC-680A-45A9-99F3-CF0A7CFB733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EFD0FBB-8009-410E-9859-040750AE6D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41C72BB-FEFA-4D8B-9DA1-2297CE8D967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390C2AD-7971-4E0A-914D-44538E5A62D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EBB48EF-2BCC-400D-AE19-7F0410172B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D9EB3EF6-B764-421D-92DF-9AC8671B2F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27B116EB-1CFA-4841-851E-1C1F1904F265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D2056C7-CC9A-4B50-AD97-833E9D5BC18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6B07A6C-2352-4F57-A028-AC988B553DD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F02BF553-D0DE-4F0A-B3EB-894BBC02B3A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740E007-B0C2-4007-B91D-DC42BC78A544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EFC665B-0792-41D4-A5B0-5C3CB1BF9B2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EC83A33-7FE3-4A5C-AE5B-46A30A5402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A206935-9C43-4300-876D-F61BE310E85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DCAD187A-90C2-4D9A-8DC7-A30555DC065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CDF8E20-8D8A-4003-A80E-95FFEED2D6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E70F80A-E6D5-46EF-9F3F-D5C0B945B35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5E85A1C1-CE7C-4C54-8E23-81816460F4B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7B1C8BD-60D7-48ED-8D8B-3CD45468EC5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CB16FB9-B767-42BC-BF74-2A8FEB67A5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05560E4-C164-4567-BE70-67111E55E85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5C951EC-9432-4249-BF2E-C45668ABB49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EB467D3-61B1-4529-A5F5-650C2F7104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29648D8-57E7-444E-A9A7-4B4AD069A5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A855357-3403-4769-B0E3-F2AD8A2C29B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69FE6B0-5220-43FC-8D54-66068E23773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EBCEC87-DEA3-45CD-8FDC-67EF7E7554C9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24F175B-0592-40C7-8A28-1CFEDE591E8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76987542-B030-4CB1-8722-7B75B6E849C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25B89DF-1493-4022-8F65-EDCA6BF14A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0CF8889E-C3F9-489B-B17A-FCDD9CA4F3B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883EB5E-35FC-4251-8BDC-4EC90CD542F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3000E0A-40A9-4F90-A7D9-3A524F8D33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E2EE49B-B05E-46A4-8222-30815D6329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873FA62-A5A5-4E26-91BE-772E958D31E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200241C-C510-4944-A8FC-1F8A5DEDA662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5E8FC70-E218-469F-909F-60FA5766D30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5CBB72D-97D0-47CE-AF0B-27B8B0437CE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0462FD0-F5B0-4EC2-BDBB-A95DDF2D0FB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5AFD896-3AEB-4538-85B0-479F0D96620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F30989C-8153-45E8-94ED-AF17CF1A8C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AC74EE34-611B-4F1D-AD37-CDFA539075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E41D2D1-D69A-4181-B3AE-F36A663428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B617B6C-852F-4418-B008-2E0D5B0D07F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D8D6A7C-723E-44F3-87EB-9F043DE6E24B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230E430-7734-487E-A300-133A3532F83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7016994-301B-4D0C-9568-536CFA1BBB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83D97AEB-2BA3-4310-B140-8F3295EAF0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09497FFD-4750-4A7A-9AF1-36D39896246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9F02126-75EF-4303-AD53-BE4841E6554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0F04245-766C-47FD-8671-A36B49BE5ED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B908CE0-B1D8-46E3-BD6A-39EA76A807F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E71DF0D5-C948-489C-999F-60FCE9587D1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6D465EE-0788-4D77-ABF0-2F8625B9E0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681A7B46-C984-4D4E-9641-E38C0DCFAC3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953A0604-6B3E-4337-9DC1-75B747AFDE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FCE0212-8B16-4785-93E7-3411A36BD0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5C85A83B-F906-4688-BF2C-105BF5A7D0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4C8E8151-EBD0-48C6-9B42-2B08AA4286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1AA4C32-2C23-49B2-BB1F-B841E2EC63F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F678E28-DB52-4BBC-8D1F-AD999921DE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CAB5489-9033-4F02-AB42-E662AC03B9F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C5BB298-F2F0-4762-A0E9-ED12D75A553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F4071AD-87B9-4A9A-BA23-CA038EF95CD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6E720E3-25FA-4885-945D-B6E2540D299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C3307AF-EE03-4605-AA53-7CCA75C7AC5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67ABB84-0833-414A-B80B-EB157DC5AA60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DF22B60-31FF-4257-9F77-E9E4B42901E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4A39DD3-4FA4-4FDD-95C3-3BC3E198DDC7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125A0FA-0D07-4C1B-B6E9-0B85684975F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153EFC8-9E49-4DD7-9C0E-85281F52CD1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E2DC199-4C68-4C5A-B2CC-24CC98484E5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33183F6-E8FE-428E-AE62-46860B32F51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B8D4529-991E-47A8-85B9-7902D5ECE9F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D06A317-D625-4ECD-B362-79F9537AFFA0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7FD54925-446D-4852-A8DA-F39F7727ECA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F765DC76-06C7-4347-8F6F-A3D601EF6B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9F37B69-FEB9-425B-8A51-718958592EC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7525FAE-3DE5-4567-813A-CC94E172D6E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CF7EFED-5BC8-4219-929B-D61D332200A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780A52DA-FDA8-4D69-B083-1F205AAD477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C7E31441-4D00-4BED-A79F-3F0F95588B9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016139E-F916-4576-817D-72FB863E00A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1B888062-D618-4350-BFB0-7B2818C509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9603429-F541-4983-BA32-132C900A1F5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2C7C803-B572-4A31-968E-C3299B38358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87CBC4A-C244-41DA-960B-2F56E53EEC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CAC3F6E-14F8-49AB-814B-B8E396AABA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530B57D0-FC53-49CD-807A-2BD93AEF2EA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712E048-B021-4CA9-BB18-6A56465645E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C72DE4A-4AEB-452E-B3CE-003D6AF4FA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79037E8-D583-476A-888C-F9493A4FE16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2595863-AA80-474B-B8EA-A1E4C82348D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979D941-3E7A-4D22-BB9D-248AB6AC79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38134E0-30BA-453F-9F98-96D2CFED91D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B5CC2314-B9D6-45D8-97C1-DBC2CA7A789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5340FCF-AF04-48AE-A60E-92C5AE3E894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6A4D3D1-4DD7-4C15-84AF-97CF983D7F2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98CF3A7-4770-428A-AD84-9442720E46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BBA6081-1EBA-40B8-9065-BC7D2195609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E981C2F-1FAE-449E-8595-196955F917A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E3D257E-1CAD-4374-A016-6B6F48DC60F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BD84DAF-0320-4D10-BD96-A026E3A791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29C57D6-2F74-43CB-AE6E-6AE75F5D29F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F9E4C67-2E19-4072-8537-F973463E8F6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E892D06-AA7B-4818-8901-05E4F7B94B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AF6A6C3-88F4-4477-BC3F-1262696905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1685EA8-5F82-4FE2-BBC2-AFC09D240B4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DAA688E-854B-4E11-82B3-BFF7B69BC46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2880C3F-195A-4C74-BD9C-AF25D37D14D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C02296D-7D0A-43A7-B453-C0B84E04A2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B3FC563-3381-49D4-A750-D67EEB9880E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1368203-9F98-4AF8-80A1-798165AEE9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510A99D-2AEA-4648-B438-6F4DC242CF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0ABDC0F-754F-4BF1-B0BF-0C1C7794666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7D372484-A540-4170-BE01-A23B247C4FA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13A4811-AC1C-4373-8ADA-B058A59442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5E39D084-5A78-4873-A6A3-01074314758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71B903B-AC36-4CE9-8F25-7B97BC2F768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5417E1F-4F94-433A-A85D-074F0E00171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3604958-7E63-4203-B2D8-D0F0C56F59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45C82C7-C12F-42B6-954F-5A10DCF84C2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337A8ADE-88BB-4795-9738-6E038BEB92D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D21E242-F183-480B-914C-55004509B34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DF255A9-C6E9-401F-9C22-D30EBE0CBF9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EE77912-8984-47F7-8A4C-F3333034B78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AE1966C-6E42-4F50-9E56-8D4982B01C3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F7A36F6-4F5F-4258-A632-03C2955472A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66AE61C-EBFD-486A-B864-592A7F0BB89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C0132F0-258D-4691-856C-DDB3792E2FB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F885514-C883-4BBD-94D1-4873C305943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D2B966BE-D8F6-40E4-B5D4-D5D804762B6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C3ED4CD-19C2-40DA-BA3D-D6ED9BB155A2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9189B9F-F08A-4DF6-9D00-A5E40507E39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9E98E97-D442-449E-97E0-4303F94ED1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8A357F7-3BCC-4DF9-B85E-846906B4E23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12746A1-93C2-48A4-AB70-2984E1D0E6B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5774A08-A9EB-4938-832D-47337D1C0AB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43288DF-1F3C-4EFA-8935-BBB2A40782F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D617546-31CC-48B6-AD52-C027F65E7C2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D94EF43-ABF9-4A14-9568-2443E219A15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7B07BB10-3C70-43B4-AA2F-6A9DD8396FA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2490DDF-B441-46E2-A008-0E134AF8EA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4CDDB12-39C4-446F-9D3B-EBBE475C1B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CDB8150-8093-44B3-AE0D-DDFBE0A2C77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12D5B3C-6BF6-4E38-A80E-4429917479C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D977F19-0FDC-4EEC-8E56-01048D3A511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2DF67F1-9554-4F72-92CE-CE19B0D4E0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78436D54-DA3B-4531-8EA8-02FED7335C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406C528-7607-4A1C-BA79-C1AD6BD4BA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B25C6A0-BB1F-432B-96EB-2F7B9B6AAB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404B367-2D83-4FF7-BC5E-8C4A17D1614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4FACF65-74DE-40BB-ABD3-3266BC92D38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92BB6E9-661F-4B94-879F-0208474697C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452F96B-564E-4B2D-B9A4-8D1D67FA8D5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C340CC5D-E376-43D6-BCC7-F1EFFDFDA86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9DD0C02-232A-4989-B37D-03B5222D60C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D60C9BA-9B13-4282-A6BB-D2511A6E385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A39502B-3292-49B1-AA0E-C258014CBA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883DA08-BD55-4441-948E-659C4A603B8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B297534-CD75-4CE6-AE0A-45D5025C06AC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F70BADD-39E9-416F-954F-5A291B3106C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7023228-C3BC-4D89-8197-56C1DACD370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458688F-68D9-42B8-A10F-00979C717F1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D2515A0-E4E9-43AC-9427-F69E4F92775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8084EBA-FE0C-4552-BA8B-46A7B2E398C7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85B5CB4-B7BC-4B27-8A7E-3BABCD283E8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F6165DF-9984-4766-85A1-29B24E70145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60C0F58-AFBB-419F-A191-012EB1E2C63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1CA6B3D-3A49-475C-8069-EE354F6F48D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E4C125D-98F6-4FC4-B156-D4224CD35AD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6ACFEE4-A52A-406D-A645-5F4BA6BB15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A3FAECF-DCA6-46BD-8ADC-CB17DF6AF62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B2601F32-906E-4249-AE10-53ED48D562D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7C931BC5-8011-4994-8CA9-7E085B2738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E557D7C-0206-44CD-9850-81D55883C7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12A9D919-CC14-4C3B-81C4-C5FE381729E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11B261B-2200-4FE0-ACB0-A10E1175E32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AA89FEC-F8D9-4E13-9AC4-31A52155F07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CCEAF04-61A1-419E-BCFD-F14AA3F12AC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66C8EF1-116B-434C-9266-E9CC33F1BC2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EA424F2F-ED36-4C11-BCEF-8839FDD653D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1572B26-E24B-4917-8776-1B1CF9848B8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DA34B0C2-C7FA-4955-AC5C-60B57A73958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07071AC-72F5-4CC0-83A9-A129E04FF73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4DD6699-74B5-4B74-8046-7B7C77C0029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8675DF0-0C0B-4F11-BB39-6DDFF4A9AEB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5B6AA39-52CD-4D33-BFB8-5B0009EDF47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D681A986-E3C1-4B7E-B297-4DB34FFC9AD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7A2F5B0-3C72-43A9-B176-6C0CD69A9AD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C73D476-DB2C-4D47-A68D-14199BED18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73A068F-70D7-4B2C-AC79-7D8D9E0C03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5D3AB77-F7F4-4941-8723-F4534C199DA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290C67A-875A-47DE-963B-89AF9E348F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3D4E379-959D-44F4-AEE8-EFF2E75607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9E7EB1D-FB0C-49AC-987B-7EEB91DA9CB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5C60738-92CB-4F2F-9FB0-1FFE85A49E0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824C0F3-5F38-493D-B52C-EEBD18D695A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70D32DB-11B0-449D-8DFB-B78025B7D0D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0A00073-998C-442C-84D3-DEF3CEC4DD1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00A1231-222F-4461-8768-01A7347DD9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0779C4D-7AC9-45FA-969D-CC7DA8970DB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4FF2B37-EA74-44EB-8280-186773FD698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5DC6725-BA6C-41D6-95D2-50D80D5CA8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79757F2-AF5B-4E9A-9A70-36006369BE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2EC6E175-FF4C-4852-9B92-2E9E76D4482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EF38929-432D-4E26-BBDF-2EB323BF5A63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57706F5-EC8E-4269-BD49-85EF7FD9A0B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FD5FFFA-E7FF-440C-80D0-57F1F009909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F4D5777-50D1-4C85-B59B-5EEF556D1E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82CE1DA-110C-4625-9EE6-DC76C54AEB1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99F005F-8882-46DB-8A50-58626D2541F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B8787FF3-946C-457D-AF31-6754FD2B46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F86C6F3-5246-4151-9B6E-9873191F77B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D6BA9FB-9BDA-4542-8D40-8D95DA65EA4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128388C-A41C-4B92-AFEB-9A3270650A1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B15D575-9361-45F5-B0D4-0673D056295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B1F3762-150A-46DC-9253-732062BD1ED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DDAED43-21D3-4C02-94E6-CE5A1E0E72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1C7EEC0-B566-4C73-9723-A5E82606EBB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B1541A0-65E4-4A9E-8F5A-9CFC21E6CA2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732B93F-678D-4762-B62B-B89F1424AAF2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A407D39-AA6A-4333-98DF-968BE7607C4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12271DC-5D0B-4CF0-B1C6-D265D164CCF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BC523746-B210-49F7-841E-89F7DA25BE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4E7D226-D856-4732-9B82-5BE3C15E76B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E3D2455-220F-4EA4-AF55-811304D2E9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CA4DB71-74B0-4E31-B781-8D32245D41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05AB90C-1E61-442A-884E-A2F3784C4A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69FE00A-C347-47DD-9AFF-0CBFEA6AE4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2DEB184-FC1F-42C3-A979-8357F2022F9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1AD46C80-05CC-46BD-AB15-4F854DC68C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7449DE7-58F4-4B7C-B770-359A9019C9C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58115A2-B564-4459-99A7-9E2BE95AAF8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A285106B-E555-4ED0-BE5C-E6148230D17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61C3130-DED8-4B61-B8B7-1168B8F678E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6F87465-0A6A-4A28-A534-A6B9FB20374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407F430-BD01-4F73-9242-E64DEA22F53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6EFE7531-387C-444B-9C0B-C4A784EA205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8266A8C-F1BE-4D51-AB04-9102F5EF49D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292AFBF-6ADA-4A89-84BD-602C57978239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AF40B0F-CF4E-48ED-B769-ED73F245D73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746364DA-70FF-4E05-89DC-6D7570DE4CD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E09E8C74-A940-453A-A38D-A466BC2A90E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D5830DA-4E46-4CA7-8363-76EF13ED5E0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D68E18C-9F5B-497F-A6F8-D406CD7447E2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75D1F96-9D7C-4D1C-A394-AE3ED64E4DE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37C4CDB-FAEB-40FB-A533-111E326A3E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803EAC7-E3A3-47D9-B1B7-194C824FE5E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13C427B-D42F-48B0-84C7-9C9C70BFB92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594B62B-B56B-4684-A203-EB7276B96E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086F692-D9B0-4B81-B915-E48DB740F1E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AD28CBB-6AC5-4FAB-89E6-C788095D697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AC8D2CB-441F-4172-BFEF-A6B63D0FA1F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255BE78-B7E5-4AB0-8906-7958090E82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0C12D21-A022-481F-B618-3A468B1C81F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043329D-2198-4ECD-8F7B-CF3C36FE6D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E4351C3-356A-4B78-A452-90EC17BAF6D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3CEBE3D-23EE-4E50-AA98-FE704FD8486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4B4FE15D-A740-4A0F-88A2-4F85A42B32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EF9C03A-7BE6-4EBB-A0A6-D31DB6DD70D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E568B2B-73F3-409F-AFC9-11F3E62E3F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C5D4201-5771-4EAC-9365-5034278ECA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9D06F4D9-8908-48F5-89FE-E27C37B0E70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A020C80-31F5-4CB3-B9C3-FA07658742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486A63E-BE81-4951-80B1-1CC1FB86DBD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9DA4FBA-5E24-4D68-A5C1-0B1120CAC3A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83353C1-72FA-4E52-A8F5-C9B128868F6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3A47D23-0650-4977-AA51-11FCF9A903C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819A8B2-6D42-45E7-8523-6C256B45E24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89E673D-63B4-4079-8FF0-3D9E5C1413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51AAA36-DF9A-4AE8-8D1C-2B1B58BFC41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960D28D-5134-484B-AC5F-21F5CD4B43D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5D1E246-A894-46E5-AE70-BF59057384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D6949674-07EB-4320-BE44-E9E72EC0FEB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B1F6101-F1BF-4DBE-B7FA-02C2BD7AEB5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5280308-B9E2-406C-AD2F-0BC19B70EE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93BBB78-8E09-4261-92C7-7609F577F37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8AF7ECD-EADC-4B30-B4A1-350DE6D5E00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96001A34-B546-44D1-80E8-1EC28E76EA1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34CB786-5A9E-4EF6-B78B-D2DC76211EE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9E32065-6513-40D0-A3D1-5D6971366A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8683541-2534-4A15-AC4C-E490118911D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6697F87-D554-4520-8A24-763138F26A6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79E6089-0FEB-4FF8-965B-916EFCE7EB1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F553BEA-E08D-4566-921E-A63DC46115E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332397C-379F-464D-83B3-CA42790A359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CA9391E-9056-4F9F-9D8E-0F311CB8A4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ECB74C9-FE2F-4BC7-A133-5A3534A7147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07C301E-64D1-44FA-84FF-943EFD136D3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0EC58D61-5E87-440E-9946-E61BB0E948E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282DD8A1-CD71-402F-8681-A07B132468F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F8F8224-8291-4293-B60C-F11F45DD3A7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CE6791D-AB17-499E-B78A-06EA5CB9585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CC3BF36-DB58-4095-A267-9F9F97B77C2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1CC8AB0-6456-4A18-B8A6-2B9C5D33B89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100C042E-B3F1-4DF8-AB52-D6ECDBFA932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AABA938-7BF0-40FB-BC7B-E794D079590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3E18848-77BB-4CD6-83D5-1825516E3B0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9E195B0-6F2E-4AD7-8826-79D84895E4C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57D45C0-CE11-46EE-BA48-F294CBCD880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89DA4E5-D04B-468F-9CA6-22FA99BF42F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47D05CC2-5307-469F-8B4D-7E267C7D8A5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5EE7D9C-BFFA-4ABB-B349-1FB85E02270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3F13A50-55B1-4D8F-A53E-E0D369F4D0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878931E-46A9-4F13-BE23-CCF6758151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24CA649-4CC4-49EB-98F5-792B4EEBC83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0D42FEB1-7596-4C1F-B8A9-76C0AA60B61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FDEC4F8-0A19-4DA8-87C3-DE4149CD405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F7469CE5-0A88-4F1A-AD40-877C8EB55F2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3FF948E-B09D-4A2B-942C-F15F49BC8EA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6977F602-3BF8-4AC1-8A52-022286621B0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699C5FB-3484-4E18-A622-175CE72F164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BDB6A35-A671-4A5F-A44F-D37CBCD794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1EA2D3B-C3A4-460D-9347-5CA3D4C24E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82D3A6A-1804-4DB5-8280-8FB990BBD2C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30AE707-370A-44ED-B65E-951937BBAF5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C9C7459-D985-4117-A482-CA29A0572E7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B483C56-595C-4B73-9FA1-9FD6CC7EE3F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D91E858-C3E6-435F-9662-893172D24A0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B85618C0-3522-4464-B165-28DD45FA2D3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8758E5F-5984-4A8A-929E-F05AE5B039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A8A1154-4217-44D4-B6B0-814C6372FD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4A48E75-ACE6-418A-B232-CA78B310F2B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C29454C1-5C09-433B-AF84-4B8D755B0B3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60A00E3-1FF0-4BE9-ADDD-21868DF8B31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8F94AF7-B5A1-4E10-A42A-5C8C6050733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4CC60FCB-7010-4B78-844C-8DE6AEF819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8A1E2A8-7920-4ACE-835E-332613A0C9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65BE1883-FDEE-4562-8595-76ECD46AC01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A0674A7-A609-4807-A678-0C6B8CC952C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9EE83F6-D1AC-40C0-9813-3BDB845E945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8C108D16-AC64-45C0-91CE-F9F55AFD038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35886E43-0714-49CB-ADFB-A07B870BEE4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6537E34-144E-409F-828F-5D7B983B60F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CB467C6A-49E4-4679-AB07-73585CDC899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64A4C89-0E30-4620-BAD6-E81FAFEF74A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E6C01492-EFEB-4951-9329-0165D42FD27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D4B414E-8F30-41CA-BF6D-0D51936832A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4098DCB-FFEB-407A-B37A-5CF72C8211B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2CCA58F-C9F8-40EB-B1DC-4A142B9DF6A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7A6F17A-B276-4E24-8BC1-04346970295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B7BE599-A137-4E8C-903B-7181EFF158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EA1430F-B5C0-44D9-90B1-BB9861D1B8F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B727AE8-2C1D-497D-99E0-2ACE9DB3E86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610BBD5E-A962-4122-8407-624D12E05C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8F92D05-A526-46B9-A662-BDBF5C08DB2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F5B9808-143A-4D6D-A7FF-3B93DB28AF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D504FF8-454A-4BFC-A0B4-1BE7EBF6460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2131B79-44A7-4E41-BA7A-6F62B664858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04976B0-9B49-4D6E-94AD-A59AA9B9061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E8F90B8-446F-44F5-9702-1B367BDD41B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BFE4F7E-EB11-4AA0-B93C-F8CFB0FE4B0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511C3B4-24BB-4139-8CE9-C8890EFFCE4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6A969E9-6AB3-4C6F-B4C9-8CFB5B447F4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B98B10D-5258-43AD-8F92-7AFB1718F6F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6336405-170D-40D5-9E39-BD42847A526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BDE3835-9F0E-4F4A-B553-114C7CD8EF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172BAC5-78FE-40E3-BFEB-C5D6F0E44DF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908CE61-0ADF-4F07-B37A-3C78B23A7A6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9A35464-09C7-4502-BE82-BC06F3D812D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937F592-6D32-4006-B204-A40E1F3AA2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6BB145B-D7AA-45C2-9168-FEF8BEC25D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D0E70E8-C6F9-46E7-B712-7A2DC504BF4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17232C0-799B-43B4-B5AF-E0823D40C8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E747072-EEF2-4E06-B988-5A259073AF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838F07C-6846-417E-A69A-10C951C8ABB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D16BD16-3F7C-4937-A2F0-D95DC162950F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2DA3A64C-52BB-4766-BDAE-AA5A0AF200E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6841892-EE47-4858-B774-FAA2151ADA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0103CE7-E8E9-461B-A0D0-7E625174945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1E5CE6DD-FB2D-4845-B722-2D71BF2EFE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DAC6E98-B589-429E-B411-11EF7D46F25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819A422-C463-4652-9ED4-394A8475DD2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6C7299D3-3381-4EEE-85F0-DCF03D3D663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8DDB867-A7E8-441C-97CD-093616DBFE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02C5A72-CFBC-4525-A8BB-3E44B59C0C7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ACBDD1B-99E8-4AE8-B768-0843791E0B3A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9CB4F98-5713-48E7-8099-526677CB056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B27F1D4-2C63-4407-BF14-EA794770771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E8B5B74-32D6-4472-A732-B3989511A4D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1258DFE-A20C-482E-81E1-F7239A3E94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D4D7D194-E77B-484D-A25B-7BCA991F96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2F91E2D4-B8EB-4273-AD33-DA7C56117D6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AF80421-F312-4F34-BE0B-FF7E18AFC60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DECCAF4-32FD-4F10-878A-59FDE6E0DBE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DF45936-7DF7-4E28-BA11-0F4B474D222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8B71CAD-4CFD-47E6-8EE5-E8920313887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A02218D-28B6-45AC-9698-FB96B1FABF7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79429E8-9385-4B64-8E79-8DD62CF322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97FCB35-4D70-4A7D-B1E8-91BDC3AD492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C7F0823-1B55-4CD5-90DF-923C4DE85D9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E05AF83-C194-4B33-8295-CFE8CCC1BBE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455A3FE-0CE7-42B0-AE41-35CA4D3679C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4BC1D96-C8A4-48D7-A2BC-75158914A8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8323F4B-FB11-45A4-8F34-513B697726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D6F71C0-EC11-43F9-9F5C-B54D5A88CCD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35541CF-5EEB-4D25-8FC8-8F8FA4445B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567CC38-C179-4B22-ACA6-9ED49C31A3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39D38B1-34F9-4032-8FFF-B689925253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8BB49C9-01F5-4225-BAE7-83F2CB4138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AD2CB14-8437-4110-9463-C5EA4AACFDA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E4EC9C3B-A323-4447-97BD-852D5F3B0D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2C3CA56-2BB9-4552-89A7-C883F471582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53E5A76-9F44-4928-AB2C-39F025DC8F9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01F0952-5E19-4EFD-850E-1ABF2B21653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7DFF2C7-7E2C-4439-BCD1-4D06E4432C9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A4D1398-D25F-4E4A-9881-9993B9E1096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0439DAF-1ECC-4EF7-8BE8-0E81F3214BE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9EF209E-0418-4415-9C0E-668D156925C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6AC7A615-46C8-40C7-8E19-7A390141596C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2EC6D93-545F-4422-A016-EFC7785B1F92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1BCC0B3-3E7D-46B7-8433-BC9C7BCF6F1A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176A8FA-5246-4C0E-9B6F-C2589DB4D0B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3C447DC2-F0A2-4FFA-B763-DA1CEB6DFEB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DBB5A4F-D0EB-42C5-AAF6-E46270D96F8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954EE27F-3CC1-4331-96B1-E5FE1C46A82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016C969-FCAB-4DFF-9F97-226D0782ACD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6B66B32-593F-43E0-9FB4-9AF824FA049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79A7989-E47C-4E15-BA29-998AB8DB08E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F0056F8-20A4-4137-B76D-583704A02D1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6106948-CA95-4DCA-8996-40564974F69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4013B4C-2E62-4D05-A920-F191743F22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D37AB25-E832-4AD3-94AA-63C2333430C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AD4780C-376A-456C-AE3E-D4713927495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10894AA-383D-4B14-AA40-F162AD03A93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AF193153-59A8-4C1D-96C9-5542B408471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1FA04F2-281B-44E2-BA13-C3A83415DE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1A3B0C89-2A67-4EBC-8861-353D2B32989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50F4B211-5B51-4F1E-8226-8527F1A108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E927625-E026-47F9-A779-D292AA8F493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A6DC8E80-CBC1-4CC3-99CF-CD4F6046F55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A41F5A1-ABF4-4B58-85DF-EAB01D49D2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25DC6CB-7760-4CED-9E3B-31706144C7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3FEF41B-CA4E-4122-8E02-C7D233D8917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7236FE4-D448-4FD0-8189-5E7AAB4735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F42C814-2DEE-4EAC-B447-BE54B5AFD6B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CAF379A-9ED3-4098-A70C-F6E9FF70007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4679636-33F9-431D-8F29-0DCE3A73572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8946BA7-F6DB-4B88-B5F4-25CCEA83EF8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FB62A3D-14CB-4CF4-91BC-29913A3F51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741A6BF-2257-4471-9728-07D7C65024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D0B83F1-872B-430F-9F7C-99604E0EBD4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BC0E5344-1940-461D-A8DE-64E43926D7D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7447E7E-2610-470C-B5BA-DD0C649D3E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D66E75A-B183-4433-9E16-D9EB7646B89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CE87A71-CEA4-4053-9426-2757C257183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68BAF5B-0108-46DE-869F-78CB9C1F7A7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A7FBE75-31DB-4B64-9918-BA88170D2E8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C9F4D9E-6494-4EDD-8224-0D6D6016F54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678FEEC-7EB0-40FA-A4E6-754E6D92A53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1DDA898-5CED-4954-AD9C-3C171E213D6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164185D-9E94-4819-B3DD-73EF68C76C3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E000260-D133-4BA6-8B7E-9EDE030EA88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0BAB85D-EF0D-4024-844E-BC58109EA4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F8AFB02-7498-4F5B-9A6B-9675AA9612A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61A491E-D1B7-4CA3-B0EF-90394B9DC19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6D8B676-B27D-4025-81D9-5C1FC9000F3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72152BB-FC4C-4ADD-B656-84245DE0D8E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461A72D-A44C-4CD9-A7CF-E082C71219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806F15F-F0C5-460D-96B6-C7325100F83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9B7E455-0C88-4148-B9B2-54F147F7A4B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9403DD7-3169-485B-8479-D38BC8180D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4A9CF664-780E-4356-80E0-AFB03A353CD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876BFB5-41D7-4792-9BD8-43A26D2F52CE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56E7A200-4F81-4034-B06E-08CE9DB0266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8D26C385-6D01-4B57-9095-D6569A345C0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28AA609-1C6D-4509-AB94-39CCEB06857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0A1266F-C2B8-47BE-AD1C-F7CC2A20A68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AB286EDE-BE11-421E-8A27-C508FCBCC94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43A36AC1-07F4-40D4-BBBE-AEC0F3A94CE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D828610-29DC-4558-BAD5-FC47BCD82BD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8F7DE65-E5BD-4BE1-B90A-DCDBE30FCF3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F1F1FC2-0026-45AB-817F-D3067BBC432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E918968-58CD-499E-B083-F33C9158F43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5913DEC-CB06-4436-967C-F51BAB1EBE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1B7D8CE-9374-48B5-B175-338E294B79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B42D84D8-3217-42D6-843E-D89E1E8E137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80057DD4-EB85-4A87-8EA9-1CD4FB5905A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3C7A1FD9-BF11-4B85-808A-738D5E0BBEB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39FBC0A-6B01-45CB-A9F4-7CF3E6925EB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48E9008-7C04-4E83-A301-0B82630B23E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7DED3154-9E33-452C-BF77-216AEE954D4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9B571F0-3261-488E-BF34-4862E457C87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C335069-D9D7-4F40-B8CE-85694728822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4C088C0-C11C-42FF-B2AE-739F518C09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FA2D7959-ECDF-44D8-9AD8-16220347AF72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EEE2207-3A55-481F-8C87-52B495A170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99C9311-6A9A-432F-971B-9758A044130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FF4C804-B178-4426-B070-FEF1A603788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A5FB6B0-14E8-403C-8CFF-6654D22BDF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0D87DF9-A64D-410E-B816-2D6A16B079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B2458CD-DFED-492B-ABAF-225E27E4E5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4C1037D-D84F-428F-A5FE-92645D644F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21B914A-A1E9-47FB-84BB-0EFBC0B78FB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4E22F28-E17D-49E4-929C-1457067DBC6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9C60480-0F6D-49B3-9146-9BB5330AED0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D29FA1D3-3F20-41A3-8325-BC721FB39E6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50BCC5C-0CC9-4D93-A695-2B7B0AF956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E707A0E-4D57-40CD-8232-AD4AFE9508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A5AEEBF-2F30-4D4B-86E2-A4D2666175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290213C-3E5B-4352-8890-4C7EAB8BCAB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5621275-DCFF-4C3B-A4FF-FFBD5051569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0CC4073-396D-4EA3-88D1-525EFDE6FAD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7DE577D-3CF1-40F9-86ED-CFA3B23DE67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178CB9E-B053-4952-B94F-0ABECE20C08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3C421BA-4E3F-4964-B410-98D7CFD3913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E1915BD-282F-4603-AFC2-DBCC1751DB7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A4DB432-6FB4-4716-9D5F-923F3F933B9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598CF76-854E-4844-ACF5-56A5214F168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A19A321-BF70-4BB1-8E3E-78891BD4522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A86B036-F40F-48D7-A647-FB3D847151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6EDA71A-348C-418B-8811-377A03F93C3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C17D84F-6976-45BB-BCE4-CBAC48FA003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D2E09481-1298-4660-B66E-BB48384DA98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63001BB-B9FD-40A4-9E5D-6B96505220F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466388A-1661-4A19-8543-7451833D16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6B17C8C3-D5A9-4298-857F-F4703FE6EA2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1B2EB7C-1505-4D5C-B5B7-F6A50922A4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73A064A-E862-47B3-B8E6-50B54E84379C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25C5C12-23A0-4BCF-8295-0EF0D2DEC98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24F106E-7C9E-4F6F-8691-636A079DA25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98D9614-621A-4227-9539-483A2A5987B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E0367F1-0E6B-4787-85F4-D6A8225CF5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8554667-6C69-4233-A587-2A78C644BF4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D100788-5CDA-4891-935E-4FFB86954B4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C19AAFB-7724-4522-94FD-272ED7AB350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31B5D33-B7FD-410F-80F8-F1C1DA5864E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C9107EB-DF8D-4F44-9210-B94E24CABBB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666B9581-F321-4783-A7E4-F84500BA274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CA43ABC8-9EFC-4A93-80C7-3354266AF8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0BDACA4-AAD0-4C43-984A-B9A4B87F2B8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8468B5B-32E4-41BF-912A-D424ACF0A7C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71FFC48-C6CF-4DF5-BBB4-ADF8431B003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F16117A-FEEA-43C7-AA76-065C87D7417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F0A8637-4687-4879-8E12-E009984312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75CE4B6-0BA9-45B9-AC1D-FCA5B7DB77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F1A5989-A7E8-4C04-B14D-42BC77209AE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0718C18-2AED-457E-B077-DC2A99B1E4E6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912AC05-1691-4C54-83CC-AED81EFEBF9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096072D-0CC7-49C3-A084-8095D8433F8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1E1F477-62E3-49F1-B52A-5CD1C620F4DA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EECA137-FBD5-4660-A289-42323F56E4F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FB7CAD5-B58B-43AE-A401-35B8E11C8C4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CC8EA7F-0E66-49D5-8379-90754410AE0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72AB5E4-E9BA-40D7-82C5-18605DD962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284D239-86F7-451F-9491-17E6C0C54F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155F6C9-5502-4FB5-8593-6741E7DD5F8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FD80B57-FECA-4656-A477-23FEDE305F59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700FCF2-4926-432B-9231-BDD5E535A2F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46C5230-DBDA-4CBF-9844-1F3F1BB13D6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A81D982-826D-4414-A172-F4686E26CFB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F6F57DD-FDCB-4DBE-BCC6-AEDC04F21D2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465B06E1-E4CC-44F6-8BD9-32A770060A8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3830104-F5AF-4D5E-8688-BA960470B7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2031A248-423B-4B0D-B440-B9B1D8F0EBE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6D86AB6B-26D7-4373-9F67-5E4C1ECF58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CB4A050-F0AB-4A8C-9482-1C75B73B14E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3AD98C8-AF6C-41EB-8E25-1C74B2B3B51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691DFEE-908A-47AA-A3C3-1AD3D2C6573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03DC321-38BC-47E7-B43E-AB72878219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99E942E-D97E-4F77-BEBD-FDEA886124C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9304F15-51B1-446D-BA32-EBAA282BCEA3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434CC13-1270-42E7-92DE-3F4E682C39B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ECB6F4C-FB13-4CAD-9958-8D6A3EB9C92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02499F6-ADB9-4735-BCCF-846559A329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BAFB605-7370-43CD-B4A0-4268B9E883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004D18E4-7EB8-4DAF-BD6D-E0259EF570D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5B91A4B-11F6-4FCC-93DD-7268CAAC76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A5EF05B-825A-491B-B4FA-4DDD14213B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645FDFD-46EA-4172-9CDE-6C71F69773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B1E1C665-157F-44E2-AD72-6ED3AA2142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CE5763E-659A-4726-B7D3-B8826D37676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5E53457-28F1-4E98-9D9C-5BDE58483B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6BA2B85-293C-48AC-9ECA-FC35CF5D9EE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B908BB3-C117-45A9-9F36-FF7ECA7A4F9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6D307FC-7878-4D30-A4F2-37F0A745A11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D2F079D-3725-4405-9C8F-6DC65560CAB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E1B2343-BF6B-4A6F-926F-BD750E1D1E1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540F4FE-3EAF-4FF4-A7CA-9D5A83CB3F1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69EDCD7-FB75-4461-A19C-B8D990B5C0D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8FACD12-5738-43D1-B451-289B0625015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3250586-0A69-4B58-AE0A-E5A1B6269EE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06CB101-2C2C-4AA1-9EA4-2EF50F286E7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A635A05-74A5-419E-B4F1-A0CC2F3A6D0D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58801F2-33F8-45B7-8992-E3E34845597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D4C6521-D10D-4F54-A2C0-1AA29273BC5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DCDB09C-4EFD-4324-BD97-8E002ECA59B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A5A7CA1-C427-4B09-9902-256CC0841A7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68AF8DE-4FF9-4AC4-BD73-5B942A599DC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BB9B3ED-2D66-4F7E-A681-6CDE0583408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7FD668D-9CE4-44CD-A0DD-69D18E18181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FD5B349-4FF5-4CB3-865F-BCB114EBC6F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440161D-4291-4FF2-8670-340F687BF14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1D059833-4011-4AC2-AAD7-92A83605F9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1DA103D-3A8A-4CD1-90B1-F0649B7C58F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392C1E2-E5CD-48BC-820E-9E840F8E96D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230EAE0-5847-4659-B532-A775577B462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80DB0DA-DFFD-45E9-B49F-B1531A2AA46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E78B2C1-151E-4788-9AF0-0803056FE1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F4A5251D-E0A5-4AD4-9945-2A155600914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3EA9C96-281F-44FD-AB30-1A28D8F7AC2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C16465B-E075-4D14-9F7C-B6DF8157D58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9923A52-A7C7-4C9E-A556-C509399655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D6894B0-34A7-4ED8-96B4-2439F644637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C17B415-C113-490C-8887-869523D3A89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728DA8E-AD96-4CC0-924B-C943A04D3E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67D3482-CA7F-49C3-9783-AD8CE09CBA3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F7B2580-E1D6-43DB-A8B3-985CB1764A9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1A8CF16-D8EA-4708-92E6-EEBF814761E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5AFB6A84-C048-43DC-98E9-AEB7F785D3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E79DA26-E0EE-41F3-9CF7-2C7734D68C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A7D0462-A078-49CB-99DB-A82866FC9BE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61D67EA-9187-49B0-8F5B-10ABAC2D540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4FB60E8-F20E-4BEB-A97D-440D9F7D306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1F24755-3954-4965-93E2-C81EC41F68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EDD8BA8-4302-475F-90B7-82E52907F81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87EB764-B759-42A6-AAE0-D5733EEEF69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4E291C8-D00D-49F3-BE97-4EC13BDA5F6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B954EF71-1A41-4BEC-9825-5E4928A4B5B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F9EED9AD-F490-49CD-A11B-E93A6014E00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40C83F1-C0E4-4E16-B9A8-F54B9E4F7B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7251EC1-197F-498C-996B-022F45A99AA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3A64336-4BA9-485F-9898-DBDEF3DD62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7B58B00-81CC-44EF-AC6D-A9F255AB9E62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9DA50C77-E9D6-4879-8115-C8735F13E5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91353B13-DB30-4981-9962-E83DD3B103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7196F199-46BC-4275-8AEA-279323560E7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8E6BE90-5F6C-4EC0-B813-739B11D8BBF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EC2DB74-65D7-49FA-AC03-E54AE198C0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EAEB06E-4BE3-4ED2-8A6B-146AF44E8C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419CC36-5D16-47E8-B800-4856B349F4C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6C0DF4A-6F94-4B61-8DF3-E1DBC78DF64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0DC037E-F04F-4C2B-A36A-EC941A50D7E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4872BBF-8EEB-4515-9B2C-E422B54BF2C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79DD82A-825E-48EC-96D8-3BDDCA8ACE9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7CB7252-9E98-41C5-BAEA-B2EE1E34AAA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2F6E5DBF-3F7E-485E-895C-66A9B3ADF4D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392CEF4-2352-42C7-B3CB-7D64AF2A496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EE4962E-7056-4590-9994-544D85401ED1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1C11716-C952-479E-835B-B062CAB6727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871087D-07F7-458D-93E5-6B6246D5EFF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BCE6586-96C6-4BB4-9B6C-1C2F31288B8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2CF2B1C8-D0BC-4A75-8D3E-04B0F2B9786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9CF66EC-AF5C-4715-9295-98D12047872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595DACC-0284-4205-B7A8-3F1BCCF7280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CFFAFB8-8C63-4897-B639-FC388D1E1D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66B6EDB-28F1-4581-B00D-03E5726AC1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BAE26C9-7A0A-44FA-AB28-B8E72087CDE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D3D67A4-FA80-46B6-9B37-97815E7A4AB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8A3493E0-9FE6-48F2-915C-29210BD9CB1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44E5A63-72FF-47BB-A46A-B0684C25393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05AB75B-4978-42C9-80EA-5D273145946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94E25EFD-29C9-4DB6-A038-361AA71C265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F453C022-78AC-49FC-9822-247E1EB2FBF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493A877-4F60-441B-A484-1CC542BCEE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CD63D58-A49A-4663-99F8-F623FA8456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0FA7DFD-AA24-4D9C-8A78-BA75C52D51C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733C0BA-0AFA-4FBB-B9C2-07F98ECCCEC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A71276A7-1785-4F29-826B-83AD50B8E4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A04A65F-CE6C-462E-B0E7-3965E7A2D09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B8972E8C-9D0A-4117-ABAC-B6A385F038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6023679-51AA-40EB-B920-822E6FF00F8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3CD6378-BF31-42CA-99AC-442EAE0DB31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B239272-3053-4FE4-B621-FDBE58EB54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2C4AED0-85C5-47C7-935D-DA5A91F6831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A78874C6-7ADB-4920-B488-F86DAB3D1A0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E56DE3BC-FCD2-4B96-820F-0182E8C6F1D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2401DE3-0147-4060-B8AB-572F6197589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35F1AEC-D3D8-426E-BD52-67D4B9D1EB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A51C27B-2C4B-42B0-8A91-3338F560AF9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35FA8895-2990-4C2F-AEBA-D3519FC777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B57112C-223F-4062-B803-8FF39301599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004253D-B93E-4221-BCF3-736CE173DB3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5548A0D-D198-4456-BDC3-11110DCDB5A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8191416A-DE70-4BC3-84B0-E9A83E15EA0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5F6C925-12F1-4671-A533-9E2E29CE9DA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6A62079-9941-4D59-BCE3-2A24FC44DD2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8CB8F27-66CA-4E35-ADC6-4FA179304EE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FA635B8-6BA4-43FC-B77B-4C79AFBC6A7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DD1D53A-0D92-453C-BBA6-B7BCDE42B01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723E033-FEA2-4951-961D-42609F65F1A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2FFECB8-FD0C-47AC-912E-CFE4105AB4C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5B19D13-BE1D-4E9C-B2FE-D5E955BE253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F141A73A-8E33-491E-8D2A-547AD51960D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3C9CE2A-B45A-4F67-95CC-F360785464F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A2F67EB5-E262-4D6D-BCCC-A2776D3BE28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96B3D6B-1842-427E-B8AD-EE2FD0C902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ED0179A-554A-48E9-8C0F-504EA24164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88E99BD-7A2C-4E73-AF31-9F50282D327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7850261-A023-4B45-B521-385CE074E6C0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068F173-633E-4914-8C25-319DB74024D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DA2C92E-E8EB-472B-ACA2-7243463F7D3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7B6AAC5-54CD-4417-A2C7-5523E00A1AD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D047A11-7D78-4E7C-BEC7-3AC216F0E40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B1E3D07-31BC-4BAD-B8ED-221C943D1C7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BE8EE22-9E3A-414F-AD48-270525D619B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9C3235D-F6F2-4C36-8FCD-D411D84A8E9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39D9AD2-5013-4A62-BA8A-7DE8CEDB53E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D8CF901-5052-481A-93BA-39810EB481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1BCD356-CE58-486C-BFBE-3CE18A49427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7E7782C-4F8D-4858-B7EB-6A432A7DD4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E7B184E-4615-4ACC-AA88-6885B3674FC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D985518-1D24-4D85-98EC-68373F4F30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970ECF1B-AC49-498F-921A-127E35C24B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88E4E6D-968F-4947-BB08-BC1FF410644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8A45096-5BFD-44D1-9DEF-ED7843AF7D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A810DE1-3686-4026-9884-10D2EC3A83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B0524FF-E1CE-4AAB-812E-978CE01F957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0B4C5F4-6F73-40DF-A647-52B6F9E6E84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987E87D-4CA1-4F2C-AF0B-D386A0D4779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1E469AD-1B3B-46B2-B52D-4B4E9BD0F87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6211EAB-7F31-4259-B7E4-CF1AAD129FA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E666416-2295-471A-99C1-1744B5A79E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FB847A93-F025-4C65-9431-8A72C98BDE1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2471DAC-237B-4546-A816-8935F3F3E24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9B83B64B-3341-4EB2-B5C4-B379F780545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9890DF6-BC42-43B8-A551-AD67CEE81A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766E375B-F8B8-44F8-B2E8-DDC35767A06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75EECE3-C1AC-4DA9-A224-E725B873AD0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9FB1B41-37FC-4138-902C-5D5E9B3F8F3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FBB42C0B-805E-4CCB-BA35-3E328C25A9E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5942CC8-784A-48FE-9B0B-4808912384C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A57907A-98EA-416E-BD00-064000EDAE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B34CFF8-BCD9-42B0-B45F-C57DD468B0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8DE74D8-5830-4B03-9E4A-A802DC9F86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23B7CB47-FE24-4DBB-8227-48B2369EA4F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B6424C7-E3FB-4F3A-AB18-03D764B7D5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291A9F8-D6FE-4826-B0BB-FA5522389AB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CE0739F-DFF9-44C2-BCEE-36CEFE9C95A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CE7EF38-1390-4230-BA14-5E6F87F453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D9E0D09-7D0E-4CD0-B5A6-3EC6F9B815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7D9F099-F430-42FF-83C2-BD419C26737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509F6C3-3906-4755-B7C0-890418FC3C5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D3BCDDAD-81BC-4EEE-A904-10CBB96B672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73FD2B0-0690-4D3F-AE0E-529D9FD979B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A45983A-BABC-4CBC-93A8-B040D2D1B7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E3350F43-6B5C-4A6F-B6D9-5F4C30F58E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5D263D1-47E8-4F3D-A763-61A6A75E6CB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10EF262F-0044-4D90-8FA8-D257EF723C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BE11532-7B6C-4358-B819-6FE35BC135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DAA9E32F-03C5-419C-9F3B-00C88626C4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E497A5B-AAA3-41F0-B1F4-DE9FAAD34F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4A83A12-7FC3-4985-B8D9-0AD1EC7A61B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84A2870-8280-4838-BE72-1C5CE181D4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F6891C4-F654-48B4-8FFF-6D6F168C1B2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976E8E6-2D01-4178-BED8-0B3C070E5CC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DB7C41B-DC7C-492F-ACEF-ABCE0B79838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82BD47E-F484-4449-AB70-555A6169161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F8D0A98-AB17-440F-9108-1476D8611F1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0A1DA938-E9DF-4548-A408-B87A95AD903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7B9B789-81A4-463F-A6C8-568582FCF5A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EEBB99E-EB76-424B-8027-A4902ACD040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69E305B-5E30-47D6-B039-470498C789E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1F3FC36C-B44D-41BF-BB69-0CA9ADF1C7ED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07EA1D3-240C-4B1C-B6EF-BD52B7549E6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3A066806-96A1-49AF-ACD2-E1A07EBCFA3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DAD56D1-D716-42E9-9577-F12A042D973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EFF3B0AA-D307-48C5-B4E4-3326A326879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7051CFA5-C55F-484B-9090-8BC3267B800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B11C919-FBAD-401D-88D1-1EC364E9663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FE0DD3B-8172-47EA-9DC7-C7F0290A7A1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FD2CA2A-A587-4304-B702-862ABB3D24A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812C5A5-CF18-4060-8606-A01D67BEEDB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3994486-402A-436C-B3EE-EC2CE1A20A5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57ADA08-A858-40AA-A885-F614DCDE7B5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602E3FF5-0319-49B9-B876-CD1894C2541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9554836-2902-4829-864A-910C402064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9BD17DD4-A953-4FFD-9EF3-E8C30288032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A92CE57D-C667-45CA-B50F-27E9F02D29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3A82ECA-0425-40F5-AE07-526C9513CC8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8D4B43B-A2D3-4B6A-B63B-BF57D4A7961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7C38FFC7-1AE5-4C67-BE36-9C8B9371B16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968E4F9-7CA4-41F9-B6F0-6E5D436EA3F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C0EC805-88A7-435B-9893-77C806CC4FE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530433A2-04D5-425B-87E7-B4F5CC2D142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F62FB83-6C6A-4BF7-A11E-94AF689AD24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A8A4BDD-7A8A-478F-94B4-D13E5590458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74FA4E57-4D57-46CC-833B-5ABAA21C7F5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3D68F0C-2D63-42CF-9BF0-7F7322F8A21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0EBFFF7F-1B30-4958-99B0-6EE5E04DFB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487C797-33A5-48AC-A857-51664DBC5B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39448069-F3A4-4FD6-82DE-AE3EBBEA30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EC0404E-CF80-493D-B3C0-05D36D5EF2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4407683-70F8-4ED8-8EB5-6DBC29280DA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8BF9C7E-A98E-4867-A4F8-536576DBF5F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47B3BCB8-5D7A-4A59-B244-E7BFD37F3A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970E65F1-1DDA-4047-B938-1EB97787109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9F91DF6-DB74-450E-880C-9413FB9AA1E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9744156-50D6-423E-B047-926DB2E760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642963D-53AF-4328-B828-1A85C9D599B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7F66F39-CF52-462F-BD0E-2562C6D84D7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D1A2B05-4A09-4A3D-829A-F8766279F32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AA50EFF-525E-4833-8422-02E1250721D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97721FE-D204-4CA7-ADCF-B15D35F573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84BB15AD-9F59-4242-B567-1FEF21920EB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D2A1813-D7C9-49B5-AE9B-18694D1613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EAC67DC-AF92-4069-B2FD-21357A6D13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701BC0EF-1021-4B4B-B22E-94A4B04E2C3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34112EB-8029-4F22-815E-49FBCEA1D3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B80FB55-FA2D-41D4-9131-DC2333BE975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603ADBA-5DDB-4A4F-B6EA-3C769B11B4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0A964AD-BB3A-44A0-8281-6C1E92A1A120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178ED9E-B7E5-4028-91B8-B0DC8A170E5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EC9DA99-D456-4904-A9E6-EB1F42F76FB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21CD6D5B-09D2-4679-A003-92929C3FF4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C8BBA62-A92E-4E9E-AC8A-F6932BBA282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892E497-15E0-4043-A02C-90856007A5A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04BFC15-49FE-4706-AEFF-3BE19E7FDF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98D0DD4-AA41-458E-B033-F4BEC7E5F12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EEA13823-BBC3-4C86-86F4-C695C733A6A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43B3B170-88E6-400F-9C3C-7831881E411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8C932F0-63BB-4483-94B1-7DEFECFCE1D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690EE6E-1A8F-4B18-BC2F-9C410AD562F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D1C9038-262C-4639-A139-1C553B3C5A7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274077BB-DF41-47C8-87C1-D1CF2C6397F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3142A03-1BD6-42A5-BB82-AF3D1D493A45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60DD0A4C-A3C5-4945-9577-F6170AB4158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8E4FDD7-9779-4C85-9112-FC43AD46A1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C8CC602F-6C81-4A3B-9A8C-F454A1350937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03C5E3D-CEEF-496C-B768-A43C0BF2201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AE5244F-4CCA-4E39-8C49-6F4814F5DB9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1FA749E-BA40-4BD5-A499-39920EE3315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A0D7570-0282-4BE0-A34D-3CC155BF008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138A278-C591-4340-A306-CD6CDCFB602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AB36DE9-D040-485D-B542-40BFAC646AD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5BE2FA1-8FA2-4E9F-A6F3-50C365EE3D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FA7FBABB-2DEF-4A51-A6CB-1AF5C8082B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6F88EEC-9051-4F50-AFFC-0709727BFA8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F09EB5C-D726-4845-9F6C-D01AF109E17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6A9083B-D7C8-405A-AB65-593386A7A4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7CFE4435-DE34-4B01-9346-1A8456C2DA4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8675167-5CF8-4928-9E58-941509F16C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4CFD432-5A19-4792-9480-5B3F061062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4A47B44-8766-4646-993E-181C984805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B14CFCC-4F3E-45FD-8E42-CCA7DB33BCA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EBE5449-C0C0-4BC0-A8E0-CDA337020EC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3E134D5-D0CF-473F-9E37-BC063A5DA18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11E6E41-BD92-4BFE-815E-6AEA9A349E9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33F4901-A2A1-44F4-AE94-0518A35E518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D213CA5-3B73-485E-A546-80243074C52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AD05A93-189C-4471-B933-8C3243C72F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65471A9-C631-4A19-BF6B-E3F4356A503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9AF62D7-DF48-4D1A-A5DD-9A82AE5EA93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5DB997A-B2D4-4CEC-9701-DB95D8C9872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5162EF6-A6F8-4414-8488-68184354088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F0E29C4-8B11-4E63-97A2-BD9ED1C1AD8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0B0A28A5-E7DE-4C0E-A63A-02D330CDB18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986AFCF-A909-48DE-91A7-9CAF1324634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B4E812D-C2EF-442F-9270-2DE87858B37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5FAC35E-3B05-4F37-9ED5-BB632C130F3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DFA2B1D-4A40-4476-8DA0-7666D6DC846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56A510C-1F53-4D93-A585-7EB7E832E83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2F87A03-9BCB-48BF-968B-77574D7146E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DDCD172-C742-4472-9707-DDF9EAB2435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776F343-FFBC-4804-9553-A977E68E8B1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E795E22-B910-41CF-B38F-75EE41D5EB8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0804D15-046D-4707-9DA4-1457C99B5B91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170BFFF-1453-4E76-9CA0-DB2E8AA104B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8524D1D-9926-42BE-95E5-80C185F6A59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224612E-DC20-43B9-B030-C55D1B4E83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898E901-2183-4E0F-8B00-CE3EFDDD680E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F0377750-37E7-45A4-9768-D83C24889E7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631F108-3801-4FBF-AE9C-EC393F794C1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9D8E35B-549D-4E59-B9ED-F5BFAA34726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9F8C808-CED3-42B7-95AB-E9C04D4BFDC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2AD52259-53CF-44D9-83BD-F9294E8065C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439CBD5-4D55-4AFE-94A0-A66295DC5FD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61245792-2398-4FE9-BDCB-F3B7B6BBE2F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D12FBB2F-5DE9-4CC1-9CFC-AABEDB7C591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66405F2A-A038-4039-B253-D9ADF24AC90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B81CC49-6FE1-4A95-8D4B-917F5BE733F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1889683D-3D35-4A39-94C2-0F438278C49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CD3CFA9-EB78-4DAE-AFDC-0C2EBE58CC9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AE52501-F600-4836-BE98-9A8EACA619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E5E1510-9A83-449B-B151-0909C7B6FB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9F8BACE-57E0-4562-B893-41BAF7270D5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8A9CF7E-61C9-4FEB-AFDF-A7C3A6BEAFD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CEA9ADF-BB08-4436-8BF1-E473A99B79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EF5610CA-6D14-4D29-8E31-82FC7923576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81ADBF0D-E20C-4D3C-8845-9C2730AB1AE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564E609-2ABA-47F1-B2AE-E876809F70E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58ECDBF-84CA-428E-AB8C-795EA23053A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78FC9C39-AECC-42DA-AABE-AF8D05CB9F8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2DC2270-93ED-4246-A6FE-0169F92E5A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0C86124-B0BD-4674-A0E6-4025B9602E0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F72BF7E-64BD-4BC7-B3D8-4DA1016784C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09C7ED7-A96F-4C63-BF1F-01FA9F97467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30675D98-EFC0-40ED-BC19-2AF259DFDE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F1B2188-874D-40A3-8D96-854B98FC0581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5B2275B-4337-493B-9015-0E02C4B1C0A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8C5217A-EDA4-4BF4-AE5F-87DC98986D7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C69E909-F203-409C-BA49-64C0B71F7FA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36287023-72F0-4202-8F0D-AAD47850B15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382C22D9-7ED0-4977-82BF-642D576B8F1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23FC73D-BFFF-4CA0-9B15-4D2834F4B6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5B33458-E0EB-4641-B9CF-DB076F4A3D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D25EEE4-5824-4D25-BE1A-78AFCA9DF8B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1B62F67-BA8E-4390-8306-EB3AB429E4B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3F262A7-6B13-4987-B2C0-555E342BE29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CA3482F-49A8-47C6-8199-304D72E1A15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0B015DF-06F1-4250-81F8-8095E4953C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7705E272-6FE8-4AB6-97CF-D7707F910B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53DE53D9-DBA3-4C58-BF80-24479ACF186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9E17123-40D1-4240-B663-41572CF483D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9672C47-B933-4314-AB46-C574FE78944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736D0C7-1435-4D3E-8DE8-DA19BFAD688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9E69FDD-62EC-4650-9C1C-A43092C522E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88FEB3E-3E99-4472-B01F-03CCEB8FAC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541109B-603E-4741-B6B1-2DE8B50228C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83DC64B-8650-478D-8C52-031208D76E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CEEF6A1-F6B3-4981-8030-FDAE8EAD42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80B3851-2DD6-4835-B8E8-B1769C0565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78FFDA6-24FB-4580-A035-B12ADEE773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6D6DFFE6-D638-4289-BE63-1439E1E88E5C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6630166-70BB-48EB-ABEE-5D9E1EE5E1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D2D36D5-BA72-4529-B760-CBA231972EE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CAF6A1D-EEFC-4C64-AF9F-19BBC54E4F8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0984203-161E-436C-B42F-2B92236B98B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6216462-2ECD-448E-8F54-AC43DB127DA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3D756585-7980-454F-978D-230BA5E1945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E97F40E-0A52-4723-ADB5-5C0ED96B9EB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F56A8E3-F690-4F7D-AA11-7A36B274FC2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6DD306E-1882-499C-90C7-55A2F226635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56F4254-0D15-4445-8D95-5E6D8766F0A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8DCCA842-EBA3-4403-903B-8D42CB1A953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FE29C3A-00FD-42B2-80AA-B3476315261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AED3CB8-0B65-4315-AB69-54D6832AAB9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0F3A5C2-58D4-41B5-9B12-4E137BAB9D7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2910C77-3945-4F73-9857-6D6DDE7D540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8501828-0DC4-46DE-A9A9-BA51F35BE85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132E0639-C1B6-4A62-A0A2-E011386EB1B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3A12DEC-B22E-4380-A95A-1AEA34DAB40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14C81C3-01FF-47C2-8AAB-C01E4542B65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1CAA909-1617-4472-A308-DE941845732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0043616-6999-4AE1-80EC-8F1F0C57116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64489E7-3051-4AEE-A6F3-CA667F0C3E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E778CE2-34D4-4161-91E0-B58097E399D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4ED79F6E-6390-4217-999D-8C804CBD8F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89F4519-990A-4642-B232-B41F6FE8E06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3F219C5-0FC5-4CF8-9797-65E8D9FFC8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C204974-2710-4652-8E19-B9DD085E2E5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A6EA9E8-51F7-4F64-90C0-A1D2FDA44F2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5ED59A26-9DD7-4DBF-8ACF-41307FA9B05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754CDE9-E5F0-453A-A549-1121F74D054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5C2587C3-91A9-4F4E-90EA-CFC38A86607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25DCD27-9D0F-4885-BF22-D2D40AAF21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1B5D8D4-B2F7-4824-AAAD-9E87A484F4E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9E2A990-EAD3-463C-92F6-D8B3339261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52FE1FB-FDA5-4776-96B4-510DBBFAB6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805EEC0D-8B10-4F1D-A851-773C3E2BA85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B4C2990C-4726-4185-B64F-2B67C85B45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6B0DB7C-92A3-4042-8229-F24766D3B70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93EAFE2-9747-43F1-8031-9B25AC6080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7C880B7-1D5D-4547-9208-9D743586C98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B7BFDD3-EA01-45ED-849B-09D76BBC1F9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A90AAF1-D546-4374-8B38-6DD91D10C3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A504539-120A-4868-9800-2AD8D6EE6F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D0BBD25-78E1-46DE-822D-A70AA55CB2A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FF8BFF6-00BA-45EC-8F63-6376AC5FFA8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77FBDDC2-7D79-4BF0-87C4-F4B5C08CDB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C4D6436-7022-4614-9D1A-07118796383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09A0C42-BA4F-4DDC-BB92-7124786196D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73C436F-FDA7-443C-A081-9128CA40C74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B92D79B-5D34-4E11-98C6-F1A5334520B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3343E29-F3D3-460B-BB28-409BE2B0A4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F0A99C1-D508-4D7D-8DD6-348631C00C8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C7B6589-EA39-40AB-BE0A-F245735E914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5518009-8CFC-43CE-9394-18F8DEF8455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A0D3C8E-A4EF-4FBA-A775-AB86D95B546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AA608C8-DC2E-45D9-B891-CEA77025277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79DEFF8-48EA-41DA-AE20-F3CFCFE7B4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242801B-0E9B-40F4-9C75-35243661E5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50EA2AF-7A9B-4440-BE0C-0987EC76199C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9163C96-7D3B-4E6C-81AD-7C100FC2109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76A6911-4F2A-4068-9790-7503FC04556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F2B2BED-FECE-48D7-84AB-499A6EB90D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C68E755-B146-451B-919A-8353285BE743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2DF07D96-2FD6-4528-B800-D8A125270DE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D697174-1621-4BBC-A233-978816CBE3C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DAF8471-25F7-4523-843A-73131685202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936D672-A5AD-4F8E-85CE-E81F579D6F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0224C6E-8504-4CBC-8D02-27763ABC457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4BEEDD3-2CDF-434B-8388-5DD5051D972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8B7A30C-9832-4429-A92F-4083212B1B8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1E51853-124D-47D3-BABD-3D6E8B77F93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44110B90-0558-4B6F-A024-A8B00130364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6E37A18-C70C-4FA3-B89B-D8AB6E92F3F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B1D53B6-65E3-48CF-963F-9374BDD245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4912867-2D88-4DAC-BF3A-6E3CE9DB9D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0387F4A-93A8-44A9-AA40-74B020587AE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3CF124E-C70D-4070-BA19-C624C9A11AB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1ADF5F0-34DE-4A9B-BFCF-DAED80B1A4B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F329E57-57AB-4051-9CEA-A91FB722956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7A410D22-821C-4A48-926C-E11FBD76B2D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E619F3E-3C99-4A84-8153-068BE8743F9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A712162-39E0-4B9F-A226-ED915AD2609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D39EFB4-6E12-4168-A54C-34C9A249D0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9662F36-882F-4ED7-A3E2-38B879565D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94B72CFF-51C6-4FA6-B492-52FACA61F71F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164DD5A-E1FF-46CF-9BA0-9311BE6BE5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D7D20039-A2BF-4B47-BBAA-9115C6A355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4F5BBF9-0E1D-4120-BF16-C2F79547BF9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72917C2-7717-4F39-8DE9-DB9650140B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6F2F6965-6CA3-458E-AC42-B2162E51221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7AEB361-72D4-4A29-A728-7CB19B7367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2C71E12-EE65-4A8E-BA55-79391CFFC8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E0D626E-1247-4C5E-9ACD-1B7F409C8D7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66A00F8-0617-4B67-B870-A00B26C6E82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3C7EC7B-723D-485C-AAB9-E31DD4BCF9C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FE23BAF0-B016-4FAB-954A-986DC845DBB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42B2E2C-C19F-41A7-A5A4-0E095DE7AB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26E8AD36-C4F5-4233-BCAC-87DB0DA6594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989962D-EA79-49EA-990B-3F62BDD7A47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84A1CD7-FD11-42D9-A43D-6217621F314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A4C9E4D-250E-4491-BA46-464338176DF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F7B83951-A090-457F-A885-2EB9B11C211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AD04396-3954-4583-A621-916642724AB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33EC634-885B-4DBF-8CE1-1A424A28D86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46F540B-2FDB-4BE3-86A9-3D07A060A23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9B111CD9-1011-4622-815C-6CB5102A4490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C61196E-D031-4A7F-90F4-A3EE6786ED8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047639B-D14A-4F3C-A884-A12DDFD2DC9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4AE8E8D-CD34-40D8-98E9-B2D34FED72E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21EB026-1C18-42D8-A44F-8EFCDE8A326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BF137FF-5F98-49DF-BDAD-2A55F2BBE3F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ABC3587-E2E2-42EA-8072-BC7E3003203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54313D6-5979-4C08-9AD0-5FC17688A61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1E9BC20-92D8-4D9A-AEEC-30B7C6CA22D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D57F6CD-BB1A-4ADF-8876-33502DD2A4E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5CB3DD4F-2B8D-46B0-BF91-4C93880AE3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ABD1B015-00C0-44C5-8DEF-2ECB64D1F7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92BB6DA6-9660-4774-A753-25AB1B90B4E5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4EACECF-6C84-40E8-9F35-9517EDA2DCC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6C27C1B-0B8F-44F9-8E5C-97461C95E9DE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0258B1D-7062-4483-88B7-EDDD24173ED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7765094-DD73-4FF9-8869-149B3DA420B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53800FE-173D-4944-8BA3-EC4367E1C17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69B0192-9EE9-4BD8-A360-0B59867BFBF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7F6ACCC-0449-4157-8418-D442E908A73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709403EF-67A8-48DF-AF22-10076BC03E3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90B52B1-44AE-40A5-A055-323FF4CC4BF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ADCA2D21-015D-49B6-8F9D-1F8465B14B2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AE5644B-836A-4404-848B-32926FFCCF6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2015F3C-9588-4BF6-A670-A22E205DBAB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AEECF62-6856-477A-B5AD-3F9BA5B748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EB316E6-6889-4291-9536-22A3FD72CAB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15FB578-F4C7-40A9-8BF4-F863B29E15D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3980B29-7A7E-4FDA-8C8F-E1247787D8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FD5032B-406A-4AA5-BB08-E702693A4B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0C361F9A-0B59-41E0-9262-27D12450963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4F96BE7-A06C-4DB5-8213-A3C4FFCB1FB2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F28140A-9582-4FB9-980A-9C1EF41AE72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7227B4D-962A-4BDD-953D-3EEA29E692D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3217B86-5BA9-4B2E-816E-AEBD12B0A33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597CB53-0146-49A4-994A-9F99AFC994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426F40B-AF0D-4A60-97C8-7C42DA3E373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92E0E10-9CB4-4BC7-AD91-16917A7B428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A9DD775-EA6E-44E3-B784-0B454AF3BB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B797FA6-F6C9-4305-A0B8-5911814A21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03853AF-367C-4DAC-85ED-607F3D0A43AD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5A2F85D3-1CA2-49B7-A257-6C47F79F7FE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65712F1-DDE2-43AF-A064-3CA4C93FEA3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3C7831D-6759-48F6-AF46-BA63A56C19A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3B07605-19E9-4141-AD55-DD65FE84A9F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ECB45E3-39F3-4B9E-A09D-5F2ACB96263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72F0CB0-FC89-4BDE-B3F4-2F86C8AD4D2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30C7837-0837-44B0-9BCA-35A52550BA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692FA408-A459-44FF-A84F-DF75A168D30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A9A45A3C-54A3-464C-89FF-2DEE5DC4EC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6CE1334-0452-4779-9430-BCF9C82DC61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EE55B67-9270-41E7-90EF-DD50A6359F8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3431908-D0DD-4F3D-819D-FC8F51A84A2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B4F311E-03FC-4AEA-884F-A65CA3F845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89C5277-E8C2-4D2A-8873-4F5BF5B4CB9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D1CE0B8-D0F7-4581-90C7-14DCBA0C26E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2528A6B-D780-4561-93F8-A17FB975393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ED02D7F-503E-424C-9851-0743BC9B22C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EC9BD77-98B0-4790-A978-EC44F33168E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1A47621-AF2D-4906-B612-BFDBCEA990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9F4D298-64E4-44F4-907C-32C625A0587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6EEE8CF-7DF9-4DCA-BBD4-F467D93D54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FA444E2-9EAC-4EB2-8F9E-F93FADFDE9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F265106-1588-481D-82D8-27995B38ED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AD81921-AB8A-4583-8055-509E8BA595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75F2B6E-F986-4902-AF8B-9EC69131066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F93B368-D05D-491C-9AC0-DBEA928C9E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6A85A10C-2A0B-475E-BAD1-80962654D19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CD9ED56-6C27-47FB-9F56-58DB5C90145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B04990E-A038-495B-9FFA-1DE1E78AC41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535C7B3-8C72-4822-9F40-B98CDA56587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34918B8-B40C-4C40-B6CC-27EB5C41EF4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47F35EE-0A48-4914-9F8C-42A7B485B9C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4CA555F-0852-4A22-BC8E-1CFF469DAD8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706EB1F-1212-425E-899B-1D906A21A03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123137A-46BC-48B1-A434-A73F690AA00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40F4D3D-D8FC-47A9-B566-C3773A1AB2D8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91ACC64-C034-42BF-96DD-6F622E58769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1F33EEF-0205-49E3-9F81-FE00EBED1D0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185B02A-2139-42A2-AC03-DFFB16E583F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5ADCA7F-B288-4036-B148-EA874BB1C71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88FC6B5-C8FE-4190-9028-46BBE0BB52B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5D57B033-667A-4594-9F89-C57FE385AA6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B1F98CA-1E1B-4FD9-A881-79AE788CD07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0A8223C-4DDB-49FE-817A-F88944CE40D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8672989B-314A-49F7-915C-E117DA44872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241A2B6-019A-4F43-86B3-B18A9A8521A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2D76DDA-5E03-4D28-BF29-9AD4E047E72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BE1C9FD-10E2-4B10-8338-9503E7308E4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240A589-D745-458B-89E1-B425B2FCC38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C6F7256A-D5D5-481A-B5F3-5CA19041B9D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5632643-7CFB-4044-98D5-BBD9C5C5FE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1D2EDE6-CFDC-476C-9F68-64F16191E2A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183699D-9558-455F-8594-5060239FECB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1EBAFC0-8621-4F14-B700-FBC8125BB40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5304B884-84B8-4EE4-BBA9-503F6D515C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207E309-8567-4FDB-AD1C-9B50B61D2E1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E075224-66A3-44AF-A30A-9EB6F4EAED4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832A173-8023-4DB4-8354-9E34D239177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F7B45F8-A994-431F-A03A-C8C7117EFC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A576F06-A196-49D8-88D7-810FA47613A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C48CD6B-BB8C-4B62-92DD-67DD67B30AE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1FF4DCB-A924-4DC5-9C5C-114B44D574F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92835DB-DD70-47EB-A46E-E7655B0251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A45C7DA-9844-49A8-82D7-CCF533BB195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7DABA40-70D5-47B5-8BA8-006CA7600B3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6A894FA-EC45-4FC1-891A-D901FEBB64F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B5FF4A0F-16F1-417F-A3F6-9D7F1B1E126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DD7E115-1E8C-42CF-8BB3-4B4B9F39EB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50A7DF5-4695-4AB1-8EA3-F030D829EAD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608AF90-3882-4314-871E-B3341DA8AD8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DAF4EA7-6038-4F8A-9AD9-DEC50B3A0B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39936A5-8822-48D4-9DF0-DE284133072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6C9CC60-C64B-444E-A54C-AC38BDA8E37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587C7F1-DCD4-4902-9099-9A54D972D63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94C2BC1-3022-451C-A5F4-78149F1AEF1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E16561B-8DA0-4AFF-836F-EB3FA93ABF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EC0C0375-41A9-4E85-91E9-03038B40D3E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00EA9C80-E498-4CC3-8B30-36A50832C6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E106C07-3640-4563-B6AF-D406F6332D1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0200AE7-361F-4B59-B56D-D73C5A935B84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90894D9E-E3AE-4B6B-8ACA-7D5037B01E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97ABE9E-6028-4078-BE8B-691D30FD8C2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1B381FF-12D8-4ACF-910F-B0FF61570D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405C544-B836-4847-A34E-A3DC083F08F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6081F68-334B-4D36-8057-0516CC12563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1EB5054-12A8-4B85-BFC1-287AEB18815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E378566-0059-42E5-AC96-88DBF56C365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0D9B52E-2016-4AB5-B3A5-86C870C7146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BF87D49-B521-41E1-9B0E-5DFADC4BD34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453CE95-4FD0-4DA7-A226-1E0B04E5B96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E05E85E-E873-4E66-B519-CFE0055B291A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302E8B9-559C-4607-B5F9-5BDB7C7A6F0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C28C5C0-8384-4746-BE55-3EC7A6E145C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FE51B06A-5749-4B03-9639-C2055574700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3D70B8A-B420-4F74-A29B-984E261E158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515B0C41-9E50-42AB-B618-ED839AFF95C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64925D1-DC26-406F-9574-F085715D549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08AAECE9-243D-4253-9A14-1DBB482C698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4449BB5B-BEAC-464D-9EFD-57AFF2DFA8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CE467A01-B405-4E3B-9C09-B336DDBF10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8EF40B1-955F-4C92-AFC7-121BAE0981B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177F1427-8B74-4878-ADE8-4AF88026864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C7E3D31-579E-4814-B5B0-6B431BC7095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58D042E-ACCF-4425-9D72-A3321FF0D22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CB1BD61-1C4A-478D-8B31-D360FEBA327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2521B80-870A-4BD5-8D7D-375FD55A28E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5FF1E92-7073-40C9-AF87-E57BA7189F5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32563CE-1417-4314-B395-F0E2FF4FEAE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EE10063-043F-4A69-9E36-A30CBD3900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AC96D36-FA16-49FD-BAE9-DBE620BD6F2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E909D2A-FE61-4F9B-AAAB-92B416381FD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B94853A-CDFD-481C-A59F-EB8AC206FD1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CF6F095-F48C-4AA5-83F9-15AC6179F03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094A31A-EABA-4E7F-A792-DFA20F895A9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BBA60A7-54A1-4542-905A-56D3FDE2BA6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79C131A-D59F-4C65-A9A0-2D6CFE72388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14E370A6-5C4D-4A84-A481-4985FA6758E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1FCFFF84-9A14-412E-AC2C-5C86C1CA321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E4430E1-EACF-46E3-8255-33E8F193DD7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00D926D-BA31-4EBA-BC87-1BBDB7F9E79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2092113-EA1C-47B1-8D5B-355BC8FB96F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B2AE543B-DDE9-48C7-95A6-7EEFA933F72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08EF18A-0C33-4936-8CFC-EB193807D9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B52587F-AC3A-4CA7-AC70-9C7F560E8D8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7BC281D-D4CA-4B44-8CD2-B483422FF96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0885241-BD1F-4BE3-974A-E1E2A4EEDA40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1F08025-3C2A-4A1F-8133-70B4AD7D6AE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D08AE97-5DF0-499F-A3F9-D8BF64D94AF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F6B0E46-4B1F-4EEF-BF34-260E6B0F4F8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82B477C-87A4-4E75-AF33-4727EF557922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ED9302C-D5CC-49DD-B9A4-98BA7056231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0257BAA-EC21-4750-B674-438846779EF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E8080C53-B1E9-4BB2-9F4F-ECDA1C8A8A4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E31AD8A-434A-4D6D-A5D5-105EB01BCD2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E98E0CD-014E-467E-9607-189FE0C2515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0ABF6E0-BD06-4FE1-8E6C-FCE25A36E85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51A92D9-FEDD-4218-A911-05727DA1123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B983246-8201-4A50-BA6B-59625B5BDDB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FF0740D-23FB-4341-9973-49DA2867447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C673063-47FD-4BE9-8B7B-573A9D6AEF7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B437496-74A2-4D43-B9A5-4B4DCF89373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909282F-8778-49A3-8BD7-59ABA346C60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902F1FB-F5B9-4159-8D38-1B9DB36BC733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0A242EA-87CC-4596-B89F-55F028954D2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8DC9158-62C1-49EA-AF13-D71D553A9A3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5141BDD-5DD3-4B21-9951-DC432777F30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0F0C5AB-B8D3-4817-9D0F-D51FA35E64C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5E458C0-601D-45A7-BA0C-754E8871FEC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D7673B2-0CCA-4219-BE2C-3A4DBAD14F4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34260FE-8FCF-4E85-867E-883829A44F6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A9BB632-B7F8-4D2D-9F93-54EDD6B55D9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94E30319-A7B7-46A2-801B-2E9117293B2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0F075B84-6F08-4946-ACD3-64E3521B28E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CB02C5E-361E-4E64-8AF4-015AC2660AA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59FB40D9-A5B9-416A-9858-FB47A0611C9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AABABCF-BC39-4DAE-9055-E32FAD09BB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FC241F0-3522-4235-9906-5232B21E29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1939059-F795-4C9C-932F-A6A15E34C25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54313DBC-B2BF-4813-9419-284C8B36E28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1929B68-C5A6-4761-9355-63CD202548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E7BCBD4-165A-4FF9-B70F-0ECBB89C214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EDAEF76-D4FB-4D1F-BA0B-E798647C84D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EE704F3-70BA-4A72-9495-A941C5A661D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2F3B937-E5F5-4CB4-9DC4-4E7713490C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744B3DA-9249-40B8-8D0B-D7F6F51648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DA389DB-E379-45B4-9E20-61AB486A15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0760D9A-D181-495E-8F79-D31686B284A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CC0C0CD-48A0-4876-9AE0-C9173F6F435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F6B57BBD-FB96-46E5-8642-C3835AA8F9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09745EF-8E0C-4A83-9B61-8E5F4F4123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D8F60DF-ECDB-4D02-9AA4-27445118636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A5341DD-6B60-4C80-9852-0F677621ADB4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A008DB2-196E-4C22-A6B8-D2A4A23154F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2486C57-20E2-44F0-8912-0E33513B972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B519978-9182-4E01-9F94-50D4A223004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B5A7A26-65AA-4798-B183-6D6D061F5B3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A62B42A7-6277-43B3-83EC-695874AB535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19759A3-2712-462D-BBC7-14B704EF23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E21B010-761E-484E-A5F3-A52A3BDFE81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98ECAB5-A74E-4FA7-82C5-EB7B5049DC5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E6783ED-4836-455A-BEC0-F7C28B4AFC1A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CF23F6D-54DF-4A76-8079-CE1EE02D34A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4ACE3BD-6D61-414B-BB2D-F9B89CE7C6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A0EDAE3-4C56-48A7-8EBA-61CD3CF366B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53D60CD-3650-4E45-A101-FB381405D16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7A9A2EC5-8729-4984-AF21-5C11B417F83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58C7253-2E9F-4FCB-9B3C-325399D3F64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49D1F2BD-F239-4586-9C62-7E02EC41D7F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FE19427-5616-45E7-BEBE-19C6F2F94B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84688FA-22BB-48E5-89A2-3340D03DDD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5CFC9FF-5EBB-43D4-9F61-43E814E11A9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84E1D92F-BE8D-4A98-B083-DA7166305B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372FE7F-47EB-4E92-BC68-DC9FF06238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3BF351A-16D8-4417-92F0-A0D12162FD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955399F-810C-4D4E-BD6C-E49B7D31F5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B8A2E00-3FA6-4E52-8ABB-C5BAFC6DF5F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C387506-62A4-4FE7-9711-00AC94CE0B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555FA9D-6C46-45B0-B239-54E48C530C1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15D00AD-840F-4EC3-8282-5BF59D04D79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0676FBD-8BD5-480E-B307-66C3BAD671C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2B9E094-644B-4D87-9700-7628C58193A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CE2FC15-2B48-455C-9E63-A97866CFA0F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FA831B98-B915-4F6A-B19C-5768BFB7645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7E6A050-41DF-47AC-9D7D-8878278D9FB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A9FEA03-4045-41FC-BF83-6CA15FD491C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02E37ED-E15D-497C-9A50-FACB3A16AC6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98802E3-7D18-468E-9F39-2A5E2A7148B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84C0129-93FC-454B-896C-B6E42153420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B5E7C7F-5F60-4825-8382-194D74F66F6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126B7C0-A5CB-4D3F-AF3F-EBCEEE2839C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DF5A7F8-1E53-4F73-8C60-F8D74E6D6AC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802AAE1-3E81-47B3-B736-31F73280C99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5FAE277-CB75-4536-B900-622A71989A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6328858-8E7B-4FB8-AAF6-BA0EAB3F5BE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6D95348-1CDF-4868-87BA-4B06768989C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163120B-A314-42DC-B080-391C8224AD0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1263800-C603-4293-85FE-DDA5821E2B6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CE5B6FA-E1DF-4FB6-A4A5-92C24E09169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F5333C5-EA6B-45AA-8537-B09B6611001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CD0E538-8845-4B56-8C66-BE3F9EB32DB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3670F28-9248-48CD-8DAC-64ADC99651B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8093B21-41FF-4D0D-AC62-A67905965C1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E6694EE-BE22-449F-BA38-7A9D5EF461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27ACF85-269C-4242-AE83-83588E0DEDA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3DDA63D-4842-4348-AFA5-9B0CA53B52D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5F938E4-B46C-4E8C-80D7-4BE0CBF8F77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1F41377-AF79-4E73-9026-B37047336D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E15D2FA-F403-4502-ACA4-4FC2C3788E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2E67674-6FDF-4223-B393-0ED00D56ED4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EE3880D-7964-4B21-B76B-A92FA4C42A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5E200727-EE7C-4E16-B455-6DF683E980E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8FFCCDC-6499-4BB5-836F-6BB7B8F49FD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A0D2322-171C-46D4-8442-49CBB1610F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C071B01-DACD-46AD-BEAA-95C64C4C50D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FA6E88B-8E21-48B1-BBDC-0BD48AD0011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725EC9C-3F38-415C-8572-8CBE93BB6B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46D992B-9739-4CAA-A621-B5BD5B157C4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AD0EC78-2E77-431C-942F-BDF593962E2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74156FC-DD45-4B58-B090-64DD905C88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6E1A418-7B2A-4B20-84DA-7E5FE5999C4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B6830AB-93FB-433B-9395-30E8635BC06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C804E50-DE59-4374-8674-C2CD2EE973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13F33CE1-9A47-4A3A-833D-96C902A4E7D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FCB20C9-8D1A-4F92-9EF6-A93BBFADF92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0DE77E6E-ABF8-4261-89E9-2C4E083CC8C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D377766-5DDB-4EA5-A25A-6F5398C5B0E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01F15F76-6CFD-490E-A9ED-718396D79C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ED141906-8448-436F-9F27-11D2DAB6640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F97F01D-047D-4A8A-8C57-8D4A302C0F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55EF475-8960-4D59-8763-7F6B1A4C2D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19C6C61-00F1-451F-B3C7-3376090C0BF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B75A033-EDCE-4E38-9AE0-40B7D382F06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BDEC6BE-91C7-49B2-9141-DE5E2FF9A82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ACB286A-A20C-413D-B06D-BC7D27FAED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FFF04E7-A591-44C6-B8F0-8EC95860D98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2674E5F-3645-4825-842D-E14869A598C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55F811E-C6B0-43F3-881E-A9CAC99BA5B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15A8675-2E63-4372-ACB9-804FE7AB57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AFD57DF-B04C-48DB-8192-81C8482D601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1772649-D782-4B7E-8CF6-CDD84326E01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B32C4AC-A5BE-4586-B248-B044D049234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D12A8F3-0AE8-47F5-8704-C5C05FE5360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9513F18-AC8E-4A15-8902-F37C5F3F588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E58E4D7-EF44-434E-A05C-DCA51BA619D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02E7F8CE-F338-46F4-A052-CD9DA0231A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A78DF7A5-2852-480E-BC7C-59CE0F417C2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FA6A725-F0E4-4ED7-A992-DBEF99AEA43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C2BDC9CE-2F9A-4E1B-BD84-D311D2418F2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71DA8F1-EEF0-4D7D-BEF0-A13BF961057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FE2EE7F-7482-4B7F-9A89-B24A09261A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8E679A6-1BB2-4E01-9B5B-D9CC56F724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E165907-A705-4F2E-8986-F9FD6DC6121C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7F54DE38-11EF-499A-B709-49581A5B9DA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CE43721-9422-43B9-8C47-B5514641222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7EA6654-B645-4092-8D88-6C7624F39A9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C278D0C5-057D-4949-9576-A1DF102AE6B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06B044B9-4A41-4E52-AA12-7236C1D3AD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B47BA24-C621-4805-9B0B-491844DBDF7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AC7052F-95BC-48CE-A440-39DB8697AE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1673EF6-E9FE-4644-A390-7F235FB45B9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F774726-49E8-4D26-B85D-828B53A5E0D5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4E8FFD8-9F67-4CAC-921C-40130223C44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4DC0B992-7E1D-4F0B-83ED-14F72288A16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E3EBA2D-E24D-4843-85EB-222BDD4F97F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0AE385E-E28D-46A1-B908-D311D068C23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8402212-6ACE-40E0-8BC2-2F57751CC1B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D1D64A1-449F-47F6-A986-86E23278071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E9B18830-E11A-48C0-B361-5A461ADE6C0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9AA51DC-F7BB-4BEB-BA5A-E6558B8EB4B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14EF226-7ED9-4FE9-ABB6-51D93FEBC67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07941F0-F772-4B4F-9922-19421954F16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D70D7415-3E17-4D5D-B355-7263045A918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EF6E535-9487-4384-80EE-C2E1C87ED9A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6486D34-D0E2-45B2-9673-041EF211B5C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808828AA-59F8-4345-8D70-43171D91A3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E37D9F7-7162-4523-B4BE-4B04C1EE9EC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724AB3D-C4BE-44B7-B7E4-2FB9F48592D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54C2DBF-0126-43F4-9364-20472162F38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EE078EE-C0C0-42F8-875B-8B96752994F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A2F11F8-77CF-4C3E-966E-94FB637D35C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700720D-B7C7-4C64-A8BC-0ED05CFB6FB2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08A38088-6273-4915-B7CC-6524C0C8579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200C96C-5E75-47F7-930C-710CFA3A0B3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DC6BF6B7-898A-42D4-B466-7C70260FCCA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34767CBB-647C-4F72-8E68-6DFAB0CB8F9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92E85A3-2B31-414F-A46D-B0FEAC3A731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9AF0422-DE61-494C-94A4-A4FE389859D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7E11A10-5736-44BE-9A6B-DA64D41C768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016B29B-116C-46AA-BC76-D3BBA35808E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F469680-80B3-46CA-9EC8-5ABA59A0487D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5537E1EC-D29B-45C1-B922-E7680FB60E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8E8FE61-C364-4EE9-85B4-977852EA6C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03A4F13-6491-4EE5-A365-B2016D02548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D48FB55-13E4-4AAF-B3C9-4CB7AEFAD307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1E72E1F-A82C-4764-9235-88CDF1626F4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D3726B6-5036-4CAC-ABC2-2F815486734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9A8A47D-0179-4981-B0DC-58A8C692619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E60933F-1E3C-479B-99D7-FAEEC64EBAE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6548213-9BAC-4C27-A10A-B732144022A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A0F221D-626C-4DD5-8EAF-FEE0F578A38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29C8F55-9DAF-47DD-913C-E1EF857071E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D20BDE0-F1FF-4178-85CB-669E5728B18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AD1A682-B40C-492B-9394-A73DD05B0C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113D0D3-8DCF-440F-AE90-2DAA2F81E99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7964FD5-272F-498F-92FD-8B6FA57A67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675341B-9FAE-4A6E-879A-264D69250F5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2C767F4-B529-4B9F-B6D8-1735F59166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02CA43C-CA42-4B72-A3BD-B6D06E5CF34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2DD8836-1DF5-4F00-A0D9-637555ED71D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B50FD1F-C14D-486A-B5B7-D0E2F5D8EB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ADECBCD-1F6F-472D-8966-1BBF635BD3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A017942-781E-47FF-AD87-24E359D7281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309DCD4-9774-4A70-B00D-9174EE4A7F9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10E3482-976F-4D74-AAED-0CCDA5C3588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CE333C3-BBFA-4730-9220-5F137EB6889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FD57314-8464-406F-AC40-9CAEA3B6C8A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53BFC57-3918-4F06-8362-34686638777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D79B5DA8-01B6-4B64-894C-967F1AC0E54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603EFA2-14CE-491E-9F1B-7A707B1D465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BAF68BF-4F43-4710-8F4D-B46D1F120F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2DF3190-BB33-473C-8DD3-D3C91B5D44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2C5ACA55-6672-4022-9AB7-7A11BCF626F6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3DD30BE-2F45-4DF3-83C8-C03CFF40BE2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F8CB485-B4F5-4A4F-BCD4-4386C3A038C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9B3D0B2-C409-40DD-8DC9-C700C02DB72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2DDF504-9B89-4590-AAC9-51E940481A9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DB85A91-DA89-4D4B-8DC6-EB165ACDDF8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964C7CF-385E-453E-9343-1CBBC14CBD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20D0E70-3C41-422E-8D3A-7B8F6DA620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92A37E1-C8BE-46D3-8A00-1606F29B6DB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A5CF798-A276-4EA3-8848-7CFF57D8C3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9FCA084-1B37-4561-9808-85D59936AB7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CA58809-E88C-4806-915C-CFECA96E8D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3191BAA-5AA0-4E9A-9D2F-B6117E45C1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D1ED2E0-8884-481E-A9CD-AF127989F4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3B6F424-0C74-4F61-BE06-893D6081129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E64C3184-C4FA-4449-B4C8-EC6D4484B48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EC954CD-F5EC-4260-B249-3323AE6F3A73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BE9D6D5-CA3C-41FC-9774-5E08246EC93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F29F0B6-A0A0-488B-BCBF-F9F9C80439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5B8554B-C84F-4F33-AED2-15908380F0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7115A51-E5B1-4904-983A-8D50B93D7CB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69183AC-EBB2-40AE-A6FA-27C88F72868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7F77E6F-6DBF-4AFA-A324-51A7D3994E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C97A317-B8C5-4B24-9E72-B6C33BFCBC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2CDE87D3-63D8-4554-BACC-386A8CF349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E13B412-929F-436E-82A9-A9CF20DD7C0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E0AEB30-A5FA-47E4-A0A6-30CC654187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50DF520-185B-4FEE-9CD9-C39674E220B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F94ACEC-A155-499B-AB52-EB75EAEE6EB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C6CB0A9C-CFC0-490A-9C40-AD4EB25515B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32D72E4-C765-4603-8028-536BC16BAAB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BD6C417-E161-4236-BE7B-EE0D3E8BC75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BF01317-6825-451D-B7AF-2C130F04E23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6B2C604-EF8E-45AC-8603-1585B3960AF1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E9757B3-D988-4ED6-91EC-6FE5661A7B1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E546A603-E9CA-4BA1-A365-44265B4F12A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1A707D4-54C9-4D72-91C9-70700B77043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F01ADC6-23D1-40CB-A611-C22B9A3A64F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5840305-A985-402D-9F47-ADB55835600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3A0F5D1-6060-4E10-BA54-3AA904F7307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F615D07-6923-40BA-82CD-A74BD4AD5CE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026C2A7-4C30-4CD9-9522-4FED6FE8932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B748EA1-2881-4A37-9146-844573A76B3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7BBA1D5-4E9D-484C-84F3-2821D2CD2D2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5AE02AFA-016B-4044-A53D-DC5AA272ACE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287B426-5DD1-48B5-82C5-D42DC473935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3A98540-1C78-4FB5-BFD9-C649B3E99E2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206D65A-2B05-4958-9DE3-8201EC135E5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C2715F5-B4C5-46BA-859E-674D1258DA0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971D805-F1C8-46FA-AB1D-2A757B71667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2010FC5-3207-4AA9-A1FB-19F8E092C1A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A21DFD2-A07A-4352-89F6-F68759565E7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18BD1D3-99AB-415B-9C19-52C43A31F2A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4DD0D1D-606E-4197-9DA9-F70458F398C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5044FEC-F978-4769-98A2-6EA334BDE88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CA99BF0-ED34-4AE4-BF69-340E1297C7F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6E6C385-314F-44F5-B80D-0B1A672A28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0071C6B-D9EB-4F94-8D3E-B94E3F8196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4DA2AC4-DB08-4E1D-9B56-7432504B741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7BBC2E4-9A3C-4D2D-A8D1-4D1343306F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C74BF8A-F28B-41B5-93C8-789B3B7BD6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D09488C-DF82-41B0-A87B-AD987492415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790B0F5-D0B4-448B-BACF-009813539A7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8402EE5-CF68-4403-A4B3-F99093EE46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8D2A057-F030-4320-89A9-BE67A178C9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EB4F1206-4AB9-4495-A706-65C1C49965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EC29B51-3C27-4C11-92C9-0475F78E465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4A09470A-7794-4480-943B-68E29DDC6F5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B6736A0-4E1A-4960-9F2D-A9C71B892A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60A6CF4-E459-4236-BE16-879DE5919D5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898191B-92ED-4AF0-BE6B-760C3452BDC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914F2D0-5145-466A-95AB-13BB446438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95BF1BB-2AB6-4FE1-BE14-E904C0946B5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44BDB2DD-F069-4405-BABD-0D4FAD67361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11C56CA-E17B-4E2D-B4D9-3714980C78A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0E87B29E-38FC-4971-94B7-520E6EA9CF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64004BF-FEE4-4525-8362-DCF32270F4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C0DBEE3D-B5DB-4086-9324-760C18D444BE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DC77D8B-7F62-403A-810A-F8A52A045B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11F4AA1-5357-4F38-862D-7F29DCA0F9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149F1F9-BD38-4EBE-8301-586BDD5CB08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74C36A7-1160-4692-9A97-E06518E052C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780E08F-902B-4B19-9825-D25B99CDB9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3F9D0B4-414F-49FC-B6B2-AFF0F32CC6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E549E4E-A67B-4AFC-B4C7-DA96F08D17B0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453403FF-552F-46EE-A0B4-0C2988585DB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B3E9312-1C25-4DDF-8147-295BF186891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FEB173D-03ED-44C3-A13F-3F419679388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4B769C3F-75A1-449D-BC09-54C624D8BF3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F9A1B04-A427-4553-AA66-32AC5364601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1C7EAA2-D646-47E8-BB89-C25AB488B56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0CAEDEA-51CE-4D82-A866-A1CC44C9C6E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75045FB-82A1-4755-81EB-C817FA0D98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E53C18C-7089-406B-B87E-22661460C6B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137F3CC8-798B-4739-812C-3F3C750F1C1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A922421-1F79-48AB-B01A-6C2455A0D62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1C53C34-5056-4B32-B28E-B83485230AF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85969C47-02CE-4C6F-B512-653F551A250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A27A1B5-610B-4AE1-9CFF-4AC3A237D0D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0FF4B4E-BA05-4320-A091-7D1051933E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13AF818-2AC3-4F0C-9BEA-C4C08E51971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32706AC-84DE-4B95-9FD9-B1496C6EDF9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EBAB6DB-B980-4292-83CC-A22148080AE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5A07E75F-F1CA-45E4-98EA-51393DE676B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990C177-4164-458B-9968-E22551A69B2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E9E7647-735D-4FB6-A007-36F2A55BC4D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0FA9E4FE-BC14-40CA-B7B0-C99CDBBC792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8B84805D-AE2E-419E-B0C3-2D4CB5F58A3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7C4A577-029F-4E9B-BC42-4F5EE8E218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93B60F2-2F28-4CA9-AAF8-4DAAEAD4B2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665035A-11A7-4F8F-A80A-6B91625D27B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D2DC33F-A42A-46BB-9AA6-4CF1068DCA7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26E8EB1-4A83-4A03-A452-F1D3FA5F6D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76B594B-4D66-4860-AC18-E2C18CC550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5350A6D-EF36-4255-AE55-A3BBEEDF481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A7F01F1-3695-4078-B7FF-320B1538349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B61BDC3-450C-4AE6-BBFC-1CD2858A89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71127C9-664F-4632-82AF-E57FCCF9664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5EC68EA-0E9F-4F17-ABA4-3FA2E47795C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EB6124A-9A24-4C5F-8DB7-E84470A6C27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DE65BE8-4377-442C-A080-95D72F3A863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8994B5A-3D33-4324-BB20-1B19CC019AB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97C52F0-E90B-4CF8-BD38-694A67EC65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8108B6D-D4CF-425D-B0A4-38AE743216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1181ACBB-4619-426B-B35C-491089D8A44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929EF6E-9712-416E-993E-CD5E2292741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C33D4F5-7962-4094-ABBB-6345F55CBFC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387536B-3EEC-4300-87A0-BE4D8FE7814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81966F7-57D1-4F16-A6B3-E9A645EFE5A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ECD76FF-43BC-4C55-B76D-75D1B3FE021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CDEB5E9-30C6-4FD0-BACA-2CF94452A18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2E889F3-CF84-406C-868A-C6F2D28DFAE2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17C1068-272E-4531-9458-B4CDBA35A2A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36AE6343-37F9-45E2-85FE-81DD3B6EA63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9EE0E45-D545-4168-AD7F-63BD35C7786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C3217206-365A-42E9-9BBC-D969D3A8CC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A4C4C61-0131-44D8-9A40-18A4DDDA9D5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AC3F2A2-BDB0-4B01-B65E-7BFD9A90D0A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7C9AF0A-5F65-4204-A45A-4F5C91C3F89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020AEDF-8F1E-4878-9E50-FCCD7EE5BCC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7431889-9914-4F33-AAAF-845929AF87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FD90AF2-A4C2-44A2-8912-84765291804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EE4737D-EE50-4C2E-A725-1908FE0ADBC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372B01A-9057-455B-8070-797E798C02B2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74996DF-3C65-450E-AD47-8239C573399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151475E3-F084-41B3-9869-7F0AAEF7C3E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2721284-B83F-416E-AD0F-35D1B24A423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055702A-A786-42A8-880E-E5D1406DEBF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70F8D6D-EA2A-47E7-B879-2DAEC479B15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1740DFA-9547-4DBF-82F9-109F3151093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F2A6528-48F7-4D6A-8EB6-8C062996796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612F7E7-AE59-48E9-8E3C-213B99635F7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2F1D5B6-7F9D-45DE-8394-103085628A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5F97D49-BCB4-47ED-9CDD-A917A16F26C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DECFB23-10E1-491C-A298-9E473618D05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B0C34DE-B46D-406B-9E3A-2A8B93DA02A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1F9180F-6D6E-47A5-B025-771F4593CD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A06E195-0CEB-4926-B92D-5E955B24F0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97D82839-0DD2-4D17-AD37-2495AA74A97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58ED23F-A8A9-4267-AE93-C4BEECFDB9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4034525-1724-4451-9D97-DFB5734FEE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73AAF82-8A54-4068-A1EB-79C3F638763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163B3B2-7910-47F3-A203-B537EC26E9F5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088E036-02A9-4C93-926A-F822421E448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F394039-7A83-47A5-AAB6-66CE4B60A49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6052981-5F69-4711-BC37-3065BBD0BB9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4F20C99-2987-457D-9225-0E43C789AC7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2369A8D-CAA2-459A-8243-EF4A8D1C03FE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3B0FE9BF-9C07-431F-80DA-82DA8333461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724E43A4-27E7-479F-972F-8BAB521FC9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D852F77-3F2E-4A02-BE9D-7B23FD5D5F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EB3E28C-7AF9-4738-B7BD-827C9F680A84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B27FC5E-6E9A-426F-85B4-FAA39CD808F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2CFB127-0EAF-4526-A9E8-101E3BB0D29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34B45A9-1556-4720-9952-191D0356DB9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61CE1B0E-285C-4B78-9D11-60E9A8A3773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A833660-B120-4B88-A3DE-3E30896F58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2F6F990-FC81-4C4A-B2AE-5F692403844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9BE8DE8-E881-4B61-B542-5095477F23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87390623-BBBE-4678-A89C-2FBEB5E8A11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8E05A98-42AB-4507-A07C-F4D604613C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0CB6ADD-5554-489E-9857-4E25B7AAD77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D1B6FA9-3DBC-47E1-83F7-B498CEAEC7B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90343607-236A-42BF-98CE-E1F4B916C9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83C0890-F755-44BB-95D7-B8560C94E2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C325168-3157-4152-BD81-CF143533AA2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47B8DC3-9F6B-42DF-AE98-18690C7A2820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19F4BF9-A626-4738-A5C5-615B2C18F42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2F58094-1959-48DB-BA86-1EA679342C0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98371CD-9302-42B7-98B9-BE053163013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76FC5D1-EA10-44D2-A0E0-DCEB41A1E1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01B8F14-E5EC-4E4B-9CD4-AC00239EF46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CA4EBFA-A87D-4EBF-967E-9B6948C171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DF5AA943-F9D1-41DA-BB3D-71364E7EE8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4B90A78-C98D-40F3-8C46-11FF01BFD5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594ABA1-03E3-4192-88EE-6B78D64174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1285B69-3278-4469-AF5A-70F4DA521BD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72F8F17-E11A-4B70-8537-FC0953A641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4F8CE4F-2ECA-4ACE-BC6A-3EB1719091D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05EE7A8-2E08-46F1-B161-AA363C5427F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C1EF695-C268-41B6-946D-659C0B36EA4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39AA453-2321-4ACD-A776-ED85BFE77D4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AA4557C-51B6-4FA8-A88C-7330D17E8BC6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3A5F932-B938-4C28-B272-2C24B3C564C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4799A9F5-10F5-460C-A546-4C6145D82A3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3ACA6B1-A894-4CA0-B63F-624EE6E73F2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8ED1F396-40EB-4B18-A7CB-B34687BB64A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5845FFF-C016-45D7-B0B6-607383A1D11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6EFFE0C-8C15-4A5C-B1B7-7576BC11C97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ADD384B-AE17-413C-8631-82EF3D67DE5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1BE95E7-6401-4D42-8651-AA5716DF30C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E4EEC17-5A26-4A91-B085-1A81C45429E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24F7F40-1210-4AEA-9B07-98F68A1FFC7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2450515-0D0D-4B03-B6D3-6D3C85E5B3F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E253043-55A5-4279-92E8-51CB39502D6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F8C5A86-F5EA-40F1-9F15-BD0E3741392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A05B7B29-74B1-4AF5-B7C9-91373ADFBE6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C2D229C-547D-45AE-BAA7-5D6C4D0EF3E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B847C20-6004-479A-9CF2-6A08FEAC4D3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24A2742-1466-4969-A4E7-22DA183E635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9F2BAF0C-FB8C-4651-8B5D-E4A07C9101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F493ABB-6D60-4AF2-9926-D73F1E6C30D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6814054-2CF2-4FF9-8236-981A4CD51F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4CD985C-F5D7-42DE-9A93-2896B71202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75E387F-A985-4CE0-B203-BCA3EF6125D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63A94AE-6E64-42B7-A082-1650226B4EF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80F6498-F2A9-4601-A1A2-94C8F683E6D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8611083-21B2-4767-A946-A17E1B97B0F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54F4F68E-132B-4B4C-A26C-BBDD89354B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FBA281B-43C0-4049-8A26-27D2BBD55BF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F500F9A1-617D-49E1-94A6-8CE59F0EF2D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9B2A5CD-2A36-417E-BD1C-5C8D1C3BC1D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AF0DDF5-68CC-4C03-B555-8A8452314E1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1D248D22-9D7F-46D0-99D6-FD477E6504B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674D8B2-D380-4BCD-8F37-DDB0AA96E9A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A89F288-B643-43F6-ABE1-9F2EFC017C9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E4D0505-2876-4AFF-A90A-F1BB22A5C41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DBE1ECC-14FB-426D-A50B-9CC92B881B0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196EEBA-C1C9-4453-A971-76D6FE0DB9F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0640CA6B-928E-4B8D-88FF-ECF55FDDCA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2FC8BFF-41B3-4A3A-895B-04DC489B60B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5C31399-7CC6-4FDD-BA2A-6B4F57552D6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AEAC1AD-36DB-47C8-8661-60D3EF1A17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6DAAD4E-5152-4EA9-A66D-06AE091736C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19671DA-F601-476B-8DB3-848A0CF7DA7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C54F5C5-BB27-4652-B3B5-7551561C883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72B8739-6E92-4448-ACF0-9B785C34C6E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41B846EE-6A32-4B69-B823-DBDEFAF5F5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A59E40B-9DCA-4AEB-9D74-10380415D842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E84CB06-A62B-4643-AE30-88AA82036C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531901D-7AE4-4294-A6AC-2FFCE5190A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59E272F-F47E-4A32-85D8-970DDAA98CC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535A25B-D3B9-47C5-B0D4-FEBB0DAA6F9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FB753E55-B247-4AD6-97BE-3E68C6EC48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27B0162A-F458-4D81-8E48-B0FDB47E14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46BEAA4-2B6A-4E8A-995D-8B1C6F30934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5DF98FD7-AD41-4211-95CC-833C24B3AB42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185035E-4226-4A6F-818B-7CF02A216BB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FA5CBC4-BFE6-406A-B60B-2415B78DE95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1DE7AE1D-5895-4BA5-A389-F71D9375862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D416153-E987-43C4-BAF1-E7703259441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F486EB1-59E8-4596-B9D3-09123BA28DF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753230E-55B3-4222-A7A0-EE1A85C92C5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E0AB9EC-AF36-4C9F-B290-11F94264527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2E1E10B-1E37-43AF-AD8A-18A71B6A1DB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56629CB-E862-4FF6-8059-4630AAD8B3E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DED6BA2-DB61-41D4-BDEB-4B7E6F4462D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7A25137-2641-4086-90AF-03BB75BFC71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77B1570-BECA-4CA9-BBB7-434F4D43299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C420E79-2AD5-4E47-B1DE-45F30177BE3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F038FCD-3281-4316-836A-2BD7849CDD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BB15B5D-29A6-41AC-A483-D120C5EE41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4FC9DD9-505F-45AA-BD0E-D19C9247024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C36A58A-732D-4B92-BCEC-52DE08465C6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D022DDD-37CB-443D-B01B-B491BBBED2E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1084F73-7540-4C0E-9F19-37CBF0998CC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7160D36-7DBB-4D13-B755-A5324CD53E1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A7A56BA-AA56-4EA1-971B-10EF116D7FC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01FF18EE-BCCF-4D97-8875-067525491AC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0F0F94F-FB8A-4013-BD06-4702C56E17B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6C93FD6-58AB-4B94-B1B2-21E284D815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6B5C3C8-0141-49F2-9D89-BA2AD1A65F0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E116907-7509-4CC4-B766-6FCBA0B116B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8CFEBA3-EB7E-4AD8-9DDC-97F0B506C85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8F11CE5-652A-4FC3-99E7-9C1760E1AD8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FCFF8E5-0E7D-491F-9CD5-17E8F85177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1F70FA5-B487-4061-9ABA-78EA404FD95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C949D40-513A-45F6-9421-708FA5BD39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F753912-2023-4BB4-A69C-62950919328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8A94014F-91CA-463D-84D1-F9E1FD3431F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BA5F0C3-863B-4EF0-B01C-B80C0FDB5C1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1DBAB98-B5CB-4A2F-933B-3F1A93E45BB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CA4EAC2-54EF-4DF4-BFCC-BE927740D6C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43E2639-0213-49CA-AC70-72D08042AE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0CB7373-8370-457D-A368-0E2C5C4ADB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7E72E2B-DAE3-4F59-B30A-C5F115B681E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831826AC-83AE-4E20-AA07-C1A1EDE339D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8DF83B3-A799-4484-A054-E02FEAAE9C6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5D285C3-46E6-4520-8B6A-25E0375D410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739FA17-8612-47A3-A2E6-0BA5C8FD980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A7C8914-FBDF-4D94-8DB4-23913AC0BD7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D3974E4-ADEC-4503-9CBE-6D9A99E78C3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2BBA235-17D7-4171-B90D-F7D7D5B22EE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8EC3991-4EE5-4DE2-9685-25288F6C3E4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709449C-C557-43D9-9DE2-F8F1BF8B7EC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7DE3917-EADD-4A5D-B5DC-D4C44042562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F8419A6-4682-432C-8ECF-CE3B0157D57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1D5AD2C-AF5D-4BC8-91AE-03A9C0B8F2A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73E2635-E63D-460A-B980-A0008341EAA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3D3B9CC-877E-4F41-9A93-0B619429CC8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812B3CD3-C62E-42FE-8BF7-5B59F43194C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5CAF8CB-7052-4A98-9EBA-8D2C18B8A4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59637AE-D2B2-486B-99BA-A27CA87B2C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EB07B0F-6E76-45B2-81C2-DB3CC1E9AB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AA3D60F-201D-4167-BAB7-37AD2BD007D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B004D02A-54BD-4A58-9493-995990C8B13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AF908C4-B81F-4169-84A7-B3C94E652DCD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F237D5D-BFFA-419E-BDC1-74C290AE678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8C7262D-5C51-4E04-A19F-C058EA94473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D2E3384-98C1-4945-84E1-A00BDD35823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8805C2C6-727D-4FE4-8178-0AF3256E55C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88652A0E-AB37-49BB-A44A-780B87D2A5C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6676099-E8F0-4FF6-891F-1A9F4ACC094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03F40F2-1F95-40BE-B469-1AB2E586BA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1796F27-E63A-46BD-8D1E-3DFBD729358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3F6ED42-0DE0-43E3-9A88-52748E4066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4E1840B-AAC9-4F5B-91F4-AB43C1636C9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2604A44-E09B-4703-A71C-F9DB450483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9465688-046F-4D04-A31D-4BCFEDF6786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3872638-DCF2-4F02-B864-C50D19D16CB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2E54CE4-D8A2-457F-B278-2083CD0DA04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4787557-8542-4A1E-9EE5-733133DCC3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F6B522C-6786-4AB4-8688-B9950E25880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94B93977-003B-44DE-AB1B-5ABAAB3D886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F7518C6-727C-47B8-A29B-C34213C63FB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FA11DF4-0A81-4732-A139-8BEB3DAD88A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6F427409-BC24-40DA-9EAE-DAC4736D0B6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1C0D874-444D-47F2-993F-F79DBA316C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7E7D460-59F8-4B19-AFBE-45089925A6A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489D8BF-737B-4B2B-ACC5-E0EF9244467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477036D-ED74-48E4-9797-9C3B5C3A10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4E79251E-689D-4322-9F75-57A854F53B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3AD624F-1694-4613-A83E-009C3484A313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6C3558C-F8A2-47D6-9157-982B5889A6B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0E2AD74-A41F-4600-9845-2C30DC19B72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6DA0306-F8F1-443C-A809-C466F07568F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763476A-0ABA-46D4-8B6F-18ED33799EA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A9BC4C4-09E5-46BC-A8D6-9785C538679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77487C55-B4CD-4A8C-A8D5-6701C955899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6DAB255-8A28-4805-AA48-8C494E65F9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9624E5F-EBBD-48F6-8321-AF1AA748605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D14D04E-61EC-4781-AB2B-66C01FCFEE0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4D511D4-F088-4323-9DBE-41FD867DB21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03A0EA9-340D-46DB-8F4D-2DA05BCECCC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3259FC4-C75F-4691-87EB-30D4525FE2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FA1A82B-D13E-4A61-8F5B-C0DA26CA8C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C67DC96-1435-4CA8-94E6-BE6069E01C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FF4ABE3-6845-490F-BADE-1430B39C3A7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33A280F-13CE-43A6-9582-E22A31BA50B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655133A-100D-4738-83F8-F73D9671CB8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D79B9446-1669-4CBA-9C04-596D2524D2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C58F90B-70A6-4194-A112-31900971FF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8C229FA-A607-4B73-B40A-CE8A6F5E2DE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650BBAD-7F16-4DC0-9933-DC2C89CABD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D658EB2-DE6D-4FBD-B695-C4361D39A58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E84D8F7-EFFE-488B-89E0-E9A09CE411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BAAF6FF-348A-4D29-A823-281667F23D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16795B6-2BB7-4FEF-8524-06C2EDA8EFC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A2E9DC6-DE72-4D3F-B917-DEF661EB05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AB79A05-6EA0-405D-B76B-D30E3CE069E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DB1DF7D-6B48-44E0-809B-69BC1FA432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6F205EB-0F6F-4F76-B661-D5590BCFBF7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EBBD8A8-E05E-4931-A1E8-D5B571586D8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1BF6B15-F341-494E-99FF-4A54EFFDBD9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B6B6A4D-AED7-4451-BAD6-56A80056E57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C2931DB-C8BA-4D53-A2B2-B0538FCB2D0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9F73FE1-423F-4228-9738-95F4E0B0ACE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E148D0D-F718-4C90-BA07-AF9FA45F080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6EDE57B-478D-4343-8095-A208197E329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60B220B-5432-42EC-85C8-16679C1B5C3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2AB8C875-C092-4614-970F-0D310F281B54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D7E68CF-38FC-4B32-95C7-99067DF3F57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2685E79-A237-4002-976E-2C1434D54A4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D2AD7BE1-4DF2-4034-87DD-BC9B0C48C50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897A096-5B0E-4F4B-B1A7-8D52BB47BC9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2465CC2B-050B-47C7-8804-AE7324C4501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46341D4-41E2-4091-BA24-0F19005BC8F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D4B373C-8C90-487F-B808-54BCE468F1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D6B4D9E4-0D67-4F05-A17F-95E1238DBD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FDF7CF5-27CF-4E56-8640-8E6F065F24E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631355C-A512-4856-9477-E3CCBF3BCB2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D3A1125-8271-42B0-87ED-4ECD729DD7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EBFEB89C-98E3-4C8B-873F-B095E4BB252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F4D0BB4-06A9-450D-A756-D61AE6DB74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0ACC6ED-2D73-42D4-8C4F-C15237F44E0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42CC340-6B4A-4582-99D8-E3B55EBE0DC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804CCED-112D-450D-8910-03AAF28EF29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BD5863C-53CE-4B22-B83F-D88BFED6F5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C0D0688-1519-497F-AD83-319ABE0356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CC0725DC-A63F-4F7C-B494-5FE9624320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5401DD84-7768-4B15-8774-7B9F44EA415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D4DE96A-1769-4BC3-94D7-64F33A3DDE0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596FC1AD-8C5F-40D7-8BE3-21ACF7EBC97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3CCE9B4-6854-4CA2-8E67-FB04172DEDA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5419749-D4ED-40EF-8CDA-8F40449DAE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6D7D56ED-A426-4C01-864F-93BCBBBA572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489E4D8-D7C9-4042-B6C1-61689ED567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60F3E22-59A1-46C3-A28B-77F728E8F7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0E61DB9-443F-4E49-8F27-9429105B628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8FBB64B-805F-46AA-BB04-A87528831B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CE64316-ECA5-4C7D-85BF-CDEBFD78A2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2D3542FD-FAB3-4AD0-A1B6-9629279864B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4150E181-F861-4CB3-9091-169D9F6FE33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AA04CA1-4264-47E3-A3E6-AAD272EAA6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D4F8A829-2B93-44D8-92D2-A971CCFE018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210B95B-AA92-46C6-B16A-BF6EA8C1AA0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401A108-0A33-425F-849C-036782F113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A87D5BD-B498-49AD-9814-AE0D3D3C73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4CA1274-098C-46B3-89FA-8C2A4B91BC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98F4823-A68A-4C73-B3C5-28821D2AA45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92703CA3-3753-4C60-BA51-B3D804876E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7669931-0C4F-48FA-92CD-C1C5FBC7F4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B4FF57B-FBF6-4590-ACD8-FFBAF268529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F5409B8-72A8-4CD4-9058-1F52E1E0E8F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4F6EC9D-A8F8-40EE-A07D-3BA6F062524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753EEB5-1ED6-4A47-8BEB-014C5E7B97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4F1092A-20D1-43FB-B2FD-4DA148608B3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E05326A-5B41-46D7-B1E2-4F64792404F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D362BB3B-ACE9-4076-8C9F-1FA5E6A1E5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8EFE1A49-D000-44ED-9279-FFE487256F1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785DD3D-2997-489F-9465-054ACF3C789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DFAA7DD-169C-403B-9B44-0D0B2D076D0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5E0DFF7-DB04-4792-A12A-70EE913E851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5216F7E-AAAD-450F-A3DA-F6086661AC7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8ABD957-6360-4B64-86E1-6D85D1B495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0DA63FC-7D3E-4485-B4F8-5DABC5D477F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6D2D8F0-72C0-4B7C-B65E-57195C2FF37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16BCA09-A2C6-4132-9B8E-F6EBD13B977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72762B7-22A3-4368-8EDF-9909C0C4EE3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7D0D03F-EE4B-4BE8-9B7B-FE0498B0006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66A628C1-DDD3-4BA5-9982-0E1536ACB76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74E82FE-4347-4F02-B988-D431C9E13C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FBCD2BBA-0726-4B5C-9458-5BDCB2880B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7F03D13-0FDA-4E31-86A5-2EB5AC1544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A1342B5-BCD5-471E-AF48-ECB631DD621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47657CE-9F6B-4777-9AC0-4182637ACCC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E4F5FE9-1A4B-48F4-BD0E-DB8786821A6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126E7F1-A650-4AF0-BCFD-D488567FD99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5BE66E6-C23D-4ADC-A463-C12FDE0EB62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1BC2211-E63B-4468-9CE7-83E135F24FA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A6C7035-0E67-4A1B-A6EE-4D4E3C3F05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36A6E63-A4FB-44A6-B1ED-1C4251A126B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3E46E7C-5904-402A-B570-E3DD2E904703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EE19B8E-D633-436F-B313-27896D1D4BD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A12B3E7-FE7C-4055-BF44-C1F1C69CE9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467B1A5-C4B3-4140-9FAC-119F265687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17FC714-E41F-4A2F-82DF-F1589FD4DB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311ACFA-1621-4114-8F65-2C7E190F766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44A16B1-B562-4A75-94D5-D72D3BD6262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BB7DA94-D742-4DE8-A8A9-821094D1F0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E23DF08-A025-4612-A455-936404C99F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5F480A3-07EF-42EC-B929-57900B638AF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696ADA8-9533-451A-9984-649A98D6E03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BD13F92-5B9F-4275-8546-8301FA12517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34185E9-7406-4434-9889-D7CDC5211C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584A5F9-6D3C-47A4-822A-6C86418E2C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C608C2B-FD2F-457A-B241-51E97E0F2C5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231A147-ECF5-4D92-B1F3-693060A376E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AF5B9B7-A8D4-429A-9135-27F5C7D384F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5CF98AE-6148-4790-9253-1643BF2838F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C5BF3DA-758A-4252-818E-BD66FBAFE92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F6DE3502-7346-47D4-B1D6-10440CA6D28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DA7F58E-0F55-415A-8833-B0D87BE40FF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951433E-6CF1-420C-9D78-8C8F4EE7D91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AFD2F8B-E9C5-4339-919C-B5E47E136CD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C868863-FC01-4980-8D40-0ECBAE6586E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7F8E142-4231-41AD-A4F1-7F4465AEFB4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295B6C8-9422-49E8-AF39-90D98FF3C51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D96F73F-B394-45DE-AAB7-B92ECEB7F7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30CD32D-C00B-4CB1-BA10-A1059BA6C48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E925C9E-EB34-427D-921C-FF21927B3B8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3445131-633B-4F86-BDFA-7993AD0D5C7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D7E3ED1-FAC7-48B3-9097-4B7C4698A51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44C28C0-88DD-4D01-B948-7CF50F2117D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99EEE9F-2098-4AD7-B17C-7174048E008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46803E0-603D-4E7E-958E-3BBFEE9E239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217DFAC1-596D-4080-860D-522348F1B7C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E00DC37-E5DA-43BF-A4AA-5C1A45D6B79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7B2870A-BA53-4B00-AEB5-040DC64745E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FEA2774-F370-421D-8067-B40C5FBC153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F8B3DF6-6A8F-4868-9A47-41E0C429F78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4A78C3F-D439-4CA7-9FE7-B50016A3C13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610CBD8-8A28-436C-B43C-1DB80B97691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83729BD-B02E-4FCD-AC44-422E714BB20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534FE88-5BD7-4A2E-91D7-C07239D100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558312E-48C8-4C65-BAC8-94191DC5B52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0962332A-ECD4-45F4-85A9-6EC752DB28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28ABDBB7-E789-43DD-A5C5-A8420CDA249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132EBC1-329F-463F-BE7F-B4B4D2E98E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F8E5601-E317-43E7-8DB2-A1465E5DD4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E861FC5-269D-4F53-9D2A-9759D18C48F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658736C-680E-44D2-AF0A-294D9510DA8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1C83110-7759-428F-A1FD-D26980EC8E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EA17474-A5EB-41B9-B00E-E54DDEF770A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8A79FDA-FBC6-4F1C-B5E0-C9CAF13814F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4C40FA0-8DCD-48B7-BF8E-566BA0F36ED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4C54B07-133F-41E6-81CD-9C405798028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B269191-A93B-4CB6-B68F-FE5504B1C12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7F4B6259-FEED-4B7A-A4E4-6B23D0883C7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7365E76-3D61-4C1D-BA98-7EC1E30897C6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1323939-6FE2-4A14-A081-D1193DA0987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FBDB00BC-3DA8-44A8-BF8E-C33E95C34A3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31B19C5-88E5-429D-948C-E49D98214E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308D8D8-C3E4-40C8-83F5-15A0E581B52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F29B514-A741-49A7-9267-E227A216F46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5AB7129-811C-4D74-BF6E-7D590C237E1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023E96A-FCF9-4E93-B277-409426FEDF4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2AD7480-D141-45EE-AAE2-06EAA727BF5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A3FC1E1E-6947-459B-828F-DE911C2991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EEBD7C7-CE2D-49AF-9996-169FF6D5CD9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B25B17F-7D37-4BCF-9E24-57F2B38A3B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0203A37-F60E-4EF8-817F-04989D5FC5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33352AB-B20E-4C39-805B-302A171CCA4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B556862-8836-4142-B772-E378F90398A8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96003E9-3E46-475C-827D-460F4EE18BB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40040DE-E138-4685-9D55-EE0A50FDD6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B315C3A-320F-471B-8830-32BA8FFDF2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BB72D15-9A22-44D9-91B9-02D2F20DD15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0A8C4EAE-E496-4314-B9E5-9A0BA6487E2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DBE79E0-F303-45AC-9776-61ED102E3C8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895FB4F-4D72-41CC-A3E3-B588B26ABCE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6C377DF-C6DD-48EA-810E-C7082F13F7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18466A7-60BD-4448-BBC2-775B954C0F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42E2973-42A6-4D3E-9713-5CB147DAE83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74CE223-D9DE-4F90-89AE-B0E65A7893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4E6702F-71F3-46E0-9298-B3139236DF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62D43BF-F201-43B4-916F-3C327B6740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46A32BF-5C5C-4036-93A3-BF8458595D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27A0C57-E048-4685-B06D-5A837018F5D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B9D3C25-649B-484B-9192-532D705DD5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A1E0895-AFF9-4AB8-B3B5-B7CF9C25F62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C3DE5DA-CD78-4FED-934B-72076A7F3F4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80F7806-168E-4C9F-B8B0-8DD941A095B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118621D-7E91-4834-99C5-4CCB2A3D7BB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F3A5FAD-7819-4D8B-AD3E-23E97262170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01F419A-DD75-4C4C-9DE6-46F3F0A6945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3F2B50C-754D-4DEE-92A9-414B8CC3934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6E28075-6962-4D7E-A47C-D74A5AED9DC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BDD01D8-5DD5-49DE-88F9-FD7628C15F4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41B9154-364C-4F70-99A4-E3130F99ABE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F941B32-CF05-49E8-B740-B6B8375B53A9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3A51C108-A00E-4EED-8547-4ACF5B39E2E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60F16D3-2291-43C6-BA4C-A0F722E2C79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30F86E9-F728-4D80-B90A-E76F81BC316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7743CB14-2E51-491E-B4B1-86B649A0CD1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9641DA7A-AC84-4E5A-A989-82B42055B71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21BDED8-D2A1-4544-82CD-3AC6795F380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6128D8C-B325-4C09-8560-72C951477B1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CE0842C-09C2-4857-9C7B-8CDB468C7DB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98999940-8F9C-4864-AC7B-9D02DBF62A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C58BE9F-E8E1-4FDC-9C16-4ABF88E1C32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6276EEE-544D-40FC-B25E-389E8DC4077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A08816B-D82F-4424-975C-2F108805B5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9FE0DF0-A16C-4363-9F08-40EA57D7FC3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1056161-F6A1-4942-9992-677E6013E0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A911BA1-3DA9-4099-AA99-0EF2E9E5758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288E6AE-7AC6-473B-8842-B2B5947A73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C1B07EE0-A975-4AEC-8BE2-83F6E59CBDE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9CB5150E-6F1F-4FCE-A6DD-AF392E8C0A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6833A82-5FA1-4B44-AB71-2AA2862A80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03CBC05-35E9-4264-85D5-F242635A33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D5057820-0F34-453C-B0C9-19FF243EF8F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00827EB-92A5-4F87-906A-DB69132D3A4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72CB43E-41C6-4EF9-9361-1AB8D3A035F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A62724C-CAFC-495D-AE16-F3DB15C92B9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D5E2E8B-6413-4101-ADF4-B87C1B6A1EE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76BA9FF-DFA6-4BF8-98AD-389CC9DE0FF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20AFCF7-978D-4156-A9EC-154C103F87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388AC93-8D82-4B31-A534-2F33DE970A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2D05FBA-5B2B-46F6-A0B3-C8176116142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8EC66B6-C041-4BC4-80E1-DF570C64C4B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3CA8813-F057-4657-9CDE-F48467AE4E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A65CAECE-BB9E-4D58-9632-33C497B9F52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1A8904F0-20E2-4E95-A294-D5D967D4A3D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DCE5783-6E1A-470A-ACE1-4732ECD4FB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0B6EE16-7F1F-4788-AF10-E7066F000EA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32DD8E4-4E4F-4B2F-AE88-36C8A486AB5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AAC6C48-6366-45A2-B871-1A105938EF7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933C1D2-BCD6-4158-B973-FE497821ACD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7924CC9E-5855-42DB-860B-233A96A297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B3B2167-08B1-42BF-95FE-F0977D8872E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3DC067FF-B6A5-4404-A8C4-69232739E4C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125F809-E83C-45B4-A686-ABEB3EE580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C228AAB-A990-4458-89F6-A6A41FDE9B8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3A7BF50-28F1-4745-A3A8-972AC388688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FA1540EA-FCC9-447C-877E-8A8C7477CC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26A502C-6E83-4911-BB82-02E1AADE57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B6CDDC5E-EB90-45DB-A5A6-21AB40FBB3A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63B34E1-4A07-49EF-A83A-0FC562A325F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42B7BD46-18C9-4A42-A6D1-2A07E50BA9A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B8E835F-65C5-4936-9BFB-9C64CEFA370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7AFFB73-762B-40B6-BBE7-1A3985776B51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2EF72E0-2D3A-42FE-A8A8-FA193B4E7A9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D1418F4-36F9-4F5A-BC98-DB8B45CC12A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7BFDA0A6-53CE-42EC-9AC9-2ABFAAFEBEF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212DB03-A6BD-4477-86DE-7382A0985ED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603ED7E-726A-44D8-BA06-8BCB6CEFE5D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E477518-62AB-4E49-8329-3439CACABB6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8B0BA11-A1BF-4C27-B100-34156A78F0B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AE4E357-83D4-48C7-BF76-EA3F4247FF9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A5B1E857-A83D-429F-81CF-0D5782C0366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27CBDF7-6630-4221-A26A-DAE7CB6AC98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2D5BB0D-0F72-40ED-83CD-070F1FE6AF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1AA04932-578B-405B-9DC0-DC102F137F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ECCE19B-9D51-40F1-8FAB-A8A03A28D5D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E300C580-6407-4E18-9DBC-3968E3EE624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CF27679-A9E9-4FB5-99BD-27DCB9721E1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FB56452-55D2-4B6E-B71B-177AC80B9DC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531CEE1-D27E-4933-9B62-29F17A75937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BF59BA3-5E4E-44D2-8805-4F7A665E19A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8FEEBEF-02A1-4F47-B6F1-2632F60ED8E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3C384A6-1EE6-46AF-8FD8-26FA2EBF6CA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F50B868-7300-4DF3-AADE-1AE24F51E0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937D1F4-5712-4463-9036-E03A412E36DB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E01C1A61-8C35-418E-B1B4-B62AEC7A76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3A371FE-E18F-4AD8-9F70-004A84CE4F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CC84101-2E63-4D9F-9056-F1486CEE4CF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1AC81C43-1788-4D9E-80EA-6C26A35C7E7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DC49BD3-C731-4DFC-AD53-DD4EF1F94F7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0B03233-9025-407A-B79A-6EE35BEFBB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2BD8B22-F380-4C58-99CB-BD1C2B6890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00C58B86-92B1-47A7-B621-34B17BE9394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AA02E7AB-9A16-4DB1-90BD-8C0AC0C2A35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CA2FDF7-70D7-46F2-8F6A-2382E178A72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1098BF6-FFEE-427E-9F25-8D99B7B65EC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81D4430-B05A-4B1E-9B91-39112372AE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8FEA43D-C016-44CF-BE87-1E1BF7D5BF4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1A6BD17-E11E-43E7-A168-9015509BCA9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0C39CF3-A34F-4F6A-AD46-4955EDE4A67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3730B74-76D1-4051-87A5-DD7D7B69BC7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3C6FC45-9512-46E3-95C3-FA778CC8F8E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1563030-7A02-4579-9512-20A34C0F270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7A2AB1E-ADB7-4619-99A8-BDCAE370112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BD5F252-3C03-4324-8519-D0DD72DEBA4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DD4D850-AF42-4FF6-BA00-F4218CACA58F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D67C3182-4510-412B-9766-62522E572B2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CA994F3-BB53-4388-BD22-6C47ED156CD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B6186A72-0EEB-43CC-8B14-56D344AEAB3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1FDA1B6E-045B-4433-85FF-C1A4CC2644D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F0ADB63-4C7A-46ED-81FB-EB599563FF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DFDDBC0-1E1B-4300-BECC-439CC57E033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029E954-36DE-4EA2-90BD-3AC97C437D0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DE0F22C-80D5-4613-BA68-5E06056E1DF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4645D02-C6E5-4337-ACC8-B2D0E93F5A0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D886D43-75A4-4C09-8962-984D9DC804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7A2F4B2-A9E7-44A2-9628-E5DC8AF2AB6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7026D71-A53F-493A-B4AC-AD76C753BF6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76B1DA8-1A89-418E-AECD-698D9A9DA78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1479C43-4B7D-479B-9745-1B38E46837A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3052383-36DF-4500-ACCC-608BE6B8BEA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B240AFF-109B-4230-BDC4-5923E820634A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F85969A-2672-45B1-8940-B9583825706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15EF637-821A-4DD3-8338-5F9BE02DA2A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6357C0D-2D27-481C-B8D0-56667D0C392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007E16B-34A8-445E-886E-F822D8A12F7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8FFA593-806A-4087-80FD-231986B5F0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1B7D497E-079A-46E9-9EA1-18FA77E2E4F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0393DD6-084A-4BD8-AF95-50923D6029F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D3418198-587E-4F67-A062-CCB4AA2288BC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F7228B6-7530-4C0E-8EBF-C13F443F1F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A19CA72-BA14-4E31-99D5-45BA0F74346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69C6F3E-841C-45B7-BB41-F66CE79F80D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FFC9F41B-2BAA-41A6-86B7-FE9FFFCE91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1D8E306-F04D-4286-874D-AA497E0741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68F54650-8AF2-4A2A-8B91-FB79AA82DF76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328C971E-1B7F-49FE-B903-19D4BA59D58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338C9C9-9893-492B-BD91-C5EC967A1B8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153778C-61B9-4A50-BA45-0C64D13ADE2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A577101-F540-4AD8-9453-D09DAC01D9F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D6B1FDC-B37D-409B-AF52-824B519DE2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4F3F454-A89A-49D4-8922-8E06D96954F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5078C3D-0AC2-4E97-B61C-7E3FB6038EE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0257275-F588-4242-9754-0FBF6E1D21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00AF728-7ED2-4EE8-AB52-C3E11F9DCC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84B526E-681A-45F8-A292-9DD5320F981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3537A6F-20EA-44D5-AFE8-06D7E58AA1D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67F073D-DABC-4766-984E-7790EC018F2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4AA10E6A-8F10-4B15-94DF-1BDD60D30EC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17C6563-4D9C-4C34-AF52-AF5791619F0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6FD31E4-1723-4E55-A873-FF357AC0B1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6E7A831-EF50-4002-B862-60D609AB3C3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5ED2670-9D7A-4EDE-939A-4A1C7F28C6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671F5D44-9696-4141-820A-33885A37787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6A8E73B-5B02-438B-B349-5DD4AC55615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CC9DA723-F84C-4AFC-8CB9-A01F6ED70AB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0D94E0F-0AE6-4371-9FD5-49FB0C6C734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64331EE8-6268-4F11-9FB8-C4FC1CF207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DD02346-288B-43A6-94B6-392B1CF261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511E64BE-D309-4CA5-BC39-8313F2E25BF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1F52932-BA03-4F12-8705-FFBE4A6A3EB7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D0EB864-B180-40E6-B109-9BA1A275B86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BFCFAD2A-A5A8-42BB-A247-98A44B11C82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EA0A516-BE2F-4E1A-AFFC-A2346AA351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D95FFAC-C5A0-4F3B-8A4D-68D6294A63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30AD04C-0FAC-407C-B8E0-C8ED42DDBB4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7CA71B2-FB95-431D-82C3-DDC3E44E91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6343C20-65AE-4283-94A9-07C772C49F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A29CF02-8034-42A7-8CA7-0A30E8CD4E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1A149D3-E426-47B1-942F-53C02A433A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22AD8767-469A-4141-AD25-98577E48E03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AD10DD3-B641-49CA-B30A-8AB687F91E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DF4E235-B6AB-4D88-B901-4936110C1A1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030D43A-4840-4DDE-9A76-3FA53F1F75B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169363C-5E1A-4D14-B3CA-2FCE9ACCBB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324EB35-CCD7-4DD2-9BEB-FB14DC50B86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ED7C7881-BB38-4EE0-8DCE-6A0AB0F02A8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C5E6CA9-A7FF-4641-95EC-9085BDC6E92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AECCABA-876B-44E1-BBF7-D34D492855C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C681A5B-6994-44F8-9707-24226B622A2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C1A24E0-5340-47A6-8E0E-A1614FE8A80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14E0D6A-2FC6-4153-B6AF-D0398F18439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E89B88E-4385-42C3-9D9C-03BF01C8E78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0152260-9742-44DB-A4CE-45ED317E279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2376879-D7C9-45EE-9780-C7D0263A7AF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7980A99A-9279-47D8-A87C-564A1B5A9C8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D89F8D8-CA53-4F0E-AD8E-79DC0DA202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36433D9-0BD1-40F2-9245-6FF8EFF386B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7C808DA-48CE-4297-B75D-1D9148C95C1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E736C11-754E-407A-BFBE-13FBC306384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F8B4668-D032-4823-82BC-EBB3BD37793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3F652E0F-3A48-4EFB-8826-8B799F1ED5F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DA6D0AA-0098-4B8F-BF18-373AEC54DD0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E5A57E6-429F-4933-BDE1-696CDF34F46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E1D0BA7D-6125-44F7-A9DF-DE4BCDD14FF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147C2E8D-386C-4157-BD73-7391F4B3F32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E90CFBC-2D5D-4AAB-A1FC-C1B752B4565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CAB6D32-3483-40AF-B982-5BC11A8676E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91D21AC-2CCC-4839-A017-AE139EF9700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CF3F262-6C1A-4202-8805-3BCAEEF6FC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9C419FE-14A9-474E-87FB-C9A87F4BD8F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5CEB295-FA4C-4CA8-870C-503A5864545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CA77ADC-75F0-456C-BF58-5D02F0CF1C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6851542-9FBD-448A-8C84-04F14459EA5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C2A1A22-7556-4397-B1ED-BF0E4ADBCD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2E82B5D-B6B2-414D-8EEB-864A366CDBA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8C99B84-E99D-41A5-A6C5-1107DAF25F6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D4246CB-3BAD-4C6E-8BEE-DE337A120E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3075842-E8DF-409B-ACD1-7DE57441CC5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78F0FF6-0D04-495E-B5AA-D1F642AFFE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B33C22F9-297D-42AC-BE35-07240467488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CB24AC6F-0E8F-46B3-8D55-8D7CA7BEF65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6916CF7-DAC7-43B7-A802-27A608215E0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EA8008E-6C54-4A4C-A65D-822C13E13C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1EBE2C75-D005-455E-9925-3BAF2E0FE4C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7E7D39D9-706C-4D89-B937-9C1E81CD93C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6CB2901-E0A1-4F9F-B195-C6C62BEE3C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258BBD9-F5FC-4A7C-86EC-3C208D44F4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87B5911-0E66-4878-BF8A-EE7F407CF7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DA932FD-B6DD-4817-8C99-E2F32EEB967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8F6EF0F-6667-4BEF-88EB-99388730AFC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921D10A-0D29-496B-BF30-FC42074B14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06994B3-B5B2-4D33-A21D-573867333E7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077D0F1-AB39-476C-AD36-26CC016011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01257E7-9D56-4F56-A87B-D1A4BDED592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85571E3-D503-4E41-AA03-D55DA6E0AAE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182B874-8EA0-4280-AEDF-2B905051F42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E9D9CD5-3A40-40EF-AAA3-92F73B0E027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601FA2C5-4445-49C6-8D0F-8137697279F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7F87675-881E-49EA-AF24-B8FE4AC4A0E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32F66D0-B9F2-4C2F-A9E8-DDBDEE2B720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0719A79-9D2A-4C6B-A009-E0D9E56DE96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25BC979-18D1-4754-A797-9A80EE75E7F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1D9A90B-BE5A-4FB9-AC2A-4FE87B96860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CAA97562-30B7-4D3A-9F60-FF75AE0DF50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FB3486C-45AE-4C5E-A444-608E2971E67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3698556-7375-4998-BD9F-D1C35A745B1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5C740EB7-3473-4B51-9F5E-767FE62D7EA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90310C1-F15C-4C83-8D36-E9E06B99EC6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FDF8D361-1FF2-4A28-8BA3-0D5FC29D32B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4DEA6DB-BB84-4573-9DF2-3D95EBFABCF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493C7343-09B7-4E39-9E6E-8EF79C90B15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45E62C1D-7D07-47D4-86B0-D36800B673C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FD536DF-19F5-44F6-B790-4D6E739FBC5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261050B1-07ED-44B9-A3C2-0D194AD88CE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5048138-08A9-4925-9961-90A0C162BE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427C06F-9024-4375-96B5-4F2336F3182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65AE582-A833-4ACD-96CF-2089CDD6012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5CBA391-7D50-437C-8064-C88A5CFF0BE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2EC8F87-0C3E-47A7-B021-AB3BEDA57CE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2ADDEC7-9FBF-444E-BC52-C01CF271EEB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D81B83E-95E9-4CE9-ADDC-9B6A6F5CEB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237CC0F-2456-4B69-9ECA-55CB14C548F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31BC502-C634-497C-BEF0-73313BEF8B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AA5E4A1-AE67-4C98-8F5A-3599075EB9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C5461E6-DB63-4A79-AB49-957056EF1B8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9D31281-7B18-4760-8544-6D2D8C808F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8D23846D-084A-4197-9EF5-3E691AE9CD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09FDC6B-4DC8-4A17-8FED-56586CBB20B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FBE20B9-E755-40DC-AD6F-FA278C5621D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63E3570-BFB0-489D-9E17-06235218387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FFD8FFC-4137-4A55-970B-B0742F1FE1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089DDDC-C9FB-4CBE-9965-5B4B3F8527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FE654FE-37D9-4519-A77F-55F98DBFC3B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92C05FF-1C1A-4E1C-A1F8-4F63817FEEF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5C01262-3752-4996-B526-A70818A4700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86EC0EBC-34F6-41CB-9EA8-CE8933894CD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3BAE12B9-A6B6-4D2C-BA6C-8F7BD0BD2E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B9FAF1C-9A84-43C7-9486-DA5236D81E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16A40B2-5972-4988-8687-659F0A96F2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08A131B-C85C-490F-BBA8-364789696C8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E9E59D3-7F43-4EDA-8DFE-DDE19109363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C55BDE9-D288-418E-800D-CD99EED451D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7D42E4D-72C2-43D5-BA70-CA2BEC98D86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CA415B3-0CE7-4636-BCE8-86D01DD0C60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B283E01C-C91C-4257-9949-18528028C86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FA57406-F8A2-458C-84F3-65DAF156667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C62E5FB-189B-40E6-97A4-1E02A3F4032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E863F28-A289-4478-9E88-61B1E8DF871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A966F53-6576-4759-AFDC-E2B78A311A5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1B62189-9ED9-476C-9B7C-0ED2728B018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1EF6D11-035C-4128-90B0-3E23C343A52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40724F4-CDF0-4853-AB31-80D25731FFC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3F0FE65-F3FA-4277-81AE-EE8EEF460E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0063F1AF-CAC4-42C1-A0A6-91DC7B0F73A5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ABC1FDA-60B2-4842-9DA9-198399440F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FA3369E-47F7-4833-ACA6-63D8C1C915E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03BE574-188B-421C-9CC0-F6F451EAC0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2D51FCF-3223-4B78-AB66-BEE07DD9D1F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4A0A114-D091-4228-8092-58148CBEFDD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25EF48E-E542-4270-A44B-6BECE9DD944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DBAB088-5EAD-4121-89AC-33AE8B6206F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9BF48E65-8EE9-4D0E-9A07-B80A1BBA284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496EBA1-D178-44D1-9790-8ED8A33DB4A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86FD7AA-9C26-4265-BD3B-C9C7D42B3C6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88904C1-8466-4695-83F6-6C9DA7F0561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430222B1-940A-4186-B604-51DCF0E4A9E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3594E7C-0C98-4A42-8F5E-4F09C72C7C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7A82ECA-C9D5-4882-AF55-E6146F12C1E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8822DF7-52AB-45F6-97A0-0F6EE040E0E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AD7890B3-5AAA-439A-80AC-7AB059C627B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38B8976-D34F-4D14-BCDD-CBC01681828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EBBA0F0-47BC-42B2-B4DB-229D85167A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D22418E-61F5-474D-A50F-609C673EC9F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99AC83C-2511-444C-9988-FD7E477B256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F771ADA-ECF6-485C-A86E-EF1A38DC49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293EF27-74F2-40E9-9880-77A3B4FEE3D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6AF59E3-F978-4244-B480-2152CB93A34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5180910-BF50-49CA-9E21-DFC23A9A957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85BEFBDE-EB3C-4928-B2AC-D0ECA2151AF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E08803A-0630-4321-B881-1E6EFB0B06D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41EB48D-DFC4-49B9-80D1-BBE3673DF8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126D7BC0-BD30-4CCB-996C-56D348D1422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84621A13-6FB5-49FD-9B77-BE28EB337D6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8B2F761-A020-4CB1-8498-B9202E91B7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2022066-751C-494B-AE91-95E3C796C7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C62D4EE-A642-4A4F-8534-3BFB4CC1895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72D1372-2860-48C5-A530-407708E9683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7C035CB-833B-4C8B-8468-446350EF88D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7DBEFE38-3CC4-419E-9B40-9D73ADBC956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6D1E81E-82DB-4225-AC3E-D7079D9D46C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CE79E19-4FF3-421F-8326-116141AD32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A7F26E1-47B5-4BBC-84D9-23CA83BEB2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4F08A62-8F54-4B15-BCB6-3F2F0508DD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68C3625-5854-4EA9-8108-3EE8791B9F2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5A94F0F9-700B-4E0C-8F57-4E8BFD10F6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F98A6DF3-B456-40AA-B932-CC6FF0FA0B4A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39FA2EC-EC4B-4D37-8994-71B7FFAF153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B6A3B61-4AAF-4B1F-9F55-7E280687E1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8E1D2F1-C4FC-431C-A588-C4BEA0DD10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1D91590-E743-4F26-BF11-E491E27EDC7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36D09667-0AF5-4105-AA35-BAB5194E3EF0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7C9CBAB-DD19-4ECB-A041-0A51A192462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2E422E1-CF94-4617-971A-74A7D9FCB2B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0F6F334-781C-49AD-9CBE-22B7D6A335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CE49D27-0305-484C-BF07-CF67FA4689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5F6456B-467F-4A16-A255-C71236FC3D3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387D90B-BC65-41F8-8AEF-6E946C4C03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4022C53-8889-4479-9433-E4B1DF4924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4C81C99-3450-44DC-84ED-DEB74E521C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F8577D1-196B-4B46-8728-8E61ECD689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5797DFA-8CEE-4D82-9382-FC3B0425BADC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079CBFE-232B-4D2F-A48F-0899E57B4C3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8971C32-EFA8-4C2F-8248-6B769C1E4A3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3F60B53-E6E4-4F97-B9DD-B5CB9B8E286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2D15762-F8C0-4F51-8CED-6C80C42401F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49B2FF1-227B-41BB-8FAA-6F659749867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3049B3B-1F91-4B53-8AB6-21DD7782C8EC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4EF0864-08CE-4C9D-9846-4EA4DCA20A0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9CBF821-597B-4550-8D78-E7776BC9698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94FBEEB-8230-4609-9165-DA9C0227D4A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83126C5-DB31-44B3-B6A3-C5ACD3816B8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98ADFFA-F8AE-4F03-8C5B-84F0A4EC076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9EAD9C4-A1E1-4EDE-8C01-C7C2DED3716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B5CB77C-69EA-4714-883B-CB172AB843AA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992B9C5-511D-4978-A8DC-740AA253B71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DA9543D-FDC3-4F9A-8B07-C780DB8B3FC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4957A4E-A548-4A6B-96D2-B8D0C758FDB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DF23A333-89C1-4104-9239-46AF631689D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9E038E7-B39E-441A-A02C-C8A0CBDED87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E8E944B-FB54-4F6A-A19B-536072C5D23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85595E05-AFD4-4599-95A8-99E3656300C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7EC0787-6480-4B3C-8086-E43F77922CA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BC00C80-BC9E-466A-ADB5-225718BFE91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DA767196-CC04-42E7-9755-CA3C00D0DA3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EF7DCA4-7886-4280-800E-9E918FF93E1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42E399E3-3D26-4A5B-9C42-86CC10CF1C1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E93D5295-A781-481D-9082-CF3C7AD7CEE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4E2BCEAF-00A2-4AE9-B432-2AD48493D79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9078D69-4242-465B-ADAA-C123403FBA0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4BE81E2-F736-448D-82BF-D0B59E38A1C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081DA9A7-9759-4FA3-BFD0-83B76524985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A5FC5CC-A549-41A2-8F40-C35AD197A5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53E2EDC-C9D9-42DA-B357-CEBB7E5EFBB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ADAEC53-D883-4DAA-812C-677A136AE9D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DF043AD-332E-4BD2-940B-F2F68E7C21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D5AF316-7F21-4497-A81A-C1478EF63BA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B2C01DC6-DCAE-4E2B-B47C-5FE2E183CBA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249AE5D-994F-4B72-9BC1-AB993FDFC7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D91952E-207B-4B7A-BBEB-973A890E47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F3436B0-4C1C-438A-8C2E-08EA0EA906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7DFDDCCD-69E5-4549-A3BA-8B0050ACBF4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A3CD44A0-A60F-45AF-8F5A-D41D77735BA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01646695-80A5-4AD5-A634-2087D45F15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8E6792B5-63A8-4657-A525-C25FD6776B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068D0026-AADA-42F3-9784-A681566976C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8973B38-9631-4348-97C2-2259E79FECD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F88FFB2-5D11-4547-B027-A780C84C9E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34F2993-E8BE-4892-A33B-5AE0EE01448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46171F6-FC55-4172-9B44-6A211116177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4934F8B3-E8EF-42D0-AF45-11C4FFCEC4F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113A362-52E6-4529-B636-B2075EA9BA8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218A5C5-42F2-4376-9567-BFC094ACFB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794C2C5-1ABE-4755-B8DE-C0DDBFCE5D9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7E95049-905C-47E2-A6A3-37BB6DC9EFE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47AC63F4-A197-4F2F-AFDA-A6338B3DF3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246B529-D886-4705-B616-B919D0DB9475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250FFBD-2396-437C-AD30-BBC04A287A9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360DAA6-FA6D-4CA8-A619-063902A92C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862F5F9-98C2-4366-9D0C-317B9293C1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8432CFB-EADC-42B7-B653-D50DD7AEE879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415D52D-C6F2-4671-AB43-61E5DBF6A5B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161D2A4F-9322-442A-9E84-F45284687F5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1A3A654-50B5-4230-8AD7-51C1EE75A7A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D226EDB2-1F29-4361-A5EF-F04DF01CE79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EAF2842-918B-49B0-9FF3-DB82BC47DF2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9A38A01-D347-4EF9-9030-EA9ABF0A11A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28F9125-46B2-468F-8AE4-04F86CD2E232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23BA24F-14E2-43AC-8E32-9D65675A324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0652C6A-A671-422B-8386-106B939ABCA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2C5F35C-96B0-4933-849E-E951E357BD8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D21A708-7E39-4437-B0F0-6C4E6FF3A75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BB0B87E-204E-4E66-8537-237E2DC60C6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733CF27-DBAC-4168-BB52-D0B21541BD2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91F52E1D-5119-492F-9D19-7743EDA07B3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29B32AA-8444-44B9-B331-9B5E28E780B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2776852-6A71-4C2E-AA2B-4A9080761B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0247ABA-F7E8-4FD0-9AE8-AFAC3CD6B7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89C0877-D275-49E9-9D55-C09AF85BED0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689A821-866D-430F-9E8C-322E479E66A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446F32C-A49D-413F-AE0C-7F25C172D97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1B8D3A8-8792-4C92-9E11-DEB769828B0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5F73266-0265-41E3-B44D-762906F4805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C25A2E91-0492-4B74-B1CE-227F8074AD5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CCB29160-3144-4DFA-8465-54C13DACA6E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03CCDB1-06C0-4E4B-99C5-D7D5837512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86EF2A5-4118-46A3-A942-2C6957B776C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A6B816C-1AF5-49C4-B1F7-269E522D4D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53AB3D5-2F73-42AD-9904-997F55A89D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FEC199A-BC20-4212-B825-F464EC854AA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631C2A4-25A3-4A67-87C4-606F9BDF4D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E5AB789-4F91-4C30-AA31-B5292785271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6D963CF-07FC-46C6-A9E0-172B5799CF7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F4661AB-AEE2-4C4B-A1EF-7EA48A5D3A1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ED14925-D3A1-47F3-9A1E-7A97B584700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D590A77-1798-4B3B-A942-97C47E5A522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249D126-9B33-4E32-9F58-B8D8D01E5CB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FE5DBB1-7C2C-4D1E-A346-71708A59FCD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B39DF3D-29CB-418B-BD46-297C1CC997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DF12AD6-9752-4695-B88F-FBFEBD4267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B57AD2E-4A57-443C-B643-2EB507DA5F4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AB69F7E-FF15-49DA-BEC7-8DDC30E7950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CCA32E5-6424-41B7-9CB1-9789D290093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0506851-65E8-4A60-B86C-2C99512D20E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7D7B5C2-A295-4194-BF67-82E2F59C6C9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CD1A169-4A7B-48ED-9904-B1E91B26B9D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4995AD2-0B1D-4139-8933-DAB0F3B6CE4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34BA44A-4087-4D1C-A4C8-E2F6B006A4A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32EC64F-8175-445A-8077-0ACD73AB70A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7FA7F2E2-DBA6-4009-99F6-031745D325C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3F3D0C1-2E31-4CF4-B5FF-342ED61CD2D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D3FF20B-FE51-402A-B758-6AA0A1D3AB9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9AA857D-EFAF-4BAC-87BA-21A9A83C315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A5C945F-5181-4F97-A40C-B1CC7F13A8C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5026161-E6C3-4E09-A998-E058A5CC09E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D107C20-ED12-4A72-83C6-32355555652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0F50E22-FA1C-4DB1-9705-F1F079081E8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C085BA2-318D-4B97-9144-80EC9C89207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07C7F69-C2EF-460B-A7DF-FCAE3A1F7E7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DE414DF8-6A72-4639-9121-BEC10C13821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43CC2D7-CA00-4735-8B6F-00CF5E95B43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9F20305-D3FC-4B2D-84D1-4566ADD9E8B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97355EC-24BA-4E52-A181-F174E699311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01A02390-48AB-489D-9B2A-F33DEDEF6CE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D965971-C525-4FD2-8FFC-F0AC4F6AC4A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94B0B7F-4958-474D-9A71-29D5F9140CA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332E6E8-9736-4A4D-BC4C-09FFBD733C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36E47559-7740-44A9-B257-D0849D471F7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21E7F0A-3852-400F-BDE9-9FFB61E2367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44D21D0-823F-4068-95A0-3A11B3D96BD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437AE8B-9EB7-4357-B5FD-C8B75E5AB16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6620BDA-6DAE-4334-A653-598218B7418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7D4D1325-591A-4850-97F2-A3D6175EBA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11444F5-D2F2-4A6E-BEED-3AB4E22F7C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28337DE-BDA9-4D08-976B-CD0104405BE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E187235-8916-4761-912E-9AF5C264E0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7F09475-C0A2-4E18-A80E-A6D3E9790C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7BD3A9E-72E4-425B-B856-29943C35443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29B6CCC-0F0A-4CA6-8F87-F967B6049AC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A03F68C-CA67-4202-BCEF-47444A30E49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181D0E3-F948-4ADB-ABA2-46FB787C6E9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59E1624-CD2B-447C-95F5-7CA2BF6A016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9092AC75-ABFA-41D1-AA68-F97BEC85DA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3733E2B-F6FF-4416-8FBC-567462B3A0B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64BADC7-C571-41A5-A951-CD2801B1950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378D75C-F8EC-42B9-A186-056B6831104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97E4B59A-B1D8-4227-B0EF-4A69B2BC62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121A5E0C-33CF-472A-9415-05189AC17FA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D4A6C7E-BB8A-4ACF-BD34-CD63346818C7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C7449C2-810E-4532-9CE5-CAC90BD1113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56F774C-1387-479F-9497-2DF1747F3A4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8A1DAD3-6103-4D54-865A-60EA0CA21EA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9A8CF40-792A-4CBA-9E3C-AEFECF381A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A89AEBE-67F4-470F-B9DE-9CCF137E0D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9ECB667-06AC-492F-8AE6-07BC20E221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6597BB3-BE4C-4B7A-90B0-9D0579BFB3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6A40014-9327-40AD-9E35-48238D59D4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817D67C-263E-4B93-B0E0-F5D571904887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BF0750D-8192-4A46-AB11-098FF06F3D7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991C914-E805-4FA6-A783-6EA5AB7721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C8BCBF87-DBD7-41D4-BFB1-DB8AB52CEE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F34EF57-FB31-4C2C-8AA7-BD072D6C496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328FBCC-A8AF-4E5B-AB1D-889B43A5C1C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4BDE556-634F-4D8C-8DB4-D0790B94E0A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F00D0EA-9A3E-4CD5-89AC-492D2A1313F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EA74395-E8FA-4F73-BF31-012151EA52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FD319B1-6DB6-46EE-9DA9-22E626CC78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60AEE1C-A2A4-4B7A-A953-BE414A1231B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63BCC371-C14A-4DFB-A125-8D26F90CDC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E0E9993-DECC-4885-9683-29EC5745E4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C721F10-F458-447A-A423-C6392B118D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8CCBC1E-A00B-459D-88D6-6B7D0A4528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4FBAF398-B180-4F7E-93FB-55F7D525CB4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9F3DF8D-1BBF-4C72-9840-68F1109836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541835A-67AA-4019-99EF-58BFBD16348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63E5250-CD45-46E6-8ABE-A35722DBF2E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DEBABFC-019F-427A-9DB8-3A79A172E0C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EB6E4B8-D2AF-420D-BB54-A665F64E5A0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2A83212-4058-4D81-BE8D-3763934813C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09CABE1-0EA9-495A-A115-2492D89E3B40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F814E0B6-BC52-47EA-9C88-7ED9A399810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7B2AE765-89D5-4F07-B4B9-0CF35D9CCDC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A898BF2-88E2-4AC4-97D6-4D311A87BDC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9D22A93-AA38-491A-B327-64B941EB545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F550D22-FF24-42E3-AD4D-76AEDC8C120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C4CF5AB-7C22-4E86-86A5-6B1EF3145A9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D99CF4CF-1330-46D3-8D40-4893810710F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A65C979-4BBB-42B2-952C-E2692484D9E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9DE11D6-020D-469D-AA4F-3C7630B28AE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ED864717-506E-42D8-A41C-2B441700739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322CF822-8DCC-4855-B6FE-C5F5CF85BC5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23C7399B-5B04-48B9-88A2-7105DEF810B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1696AC0-39E7-43C8-803F-41CCCC5D7B3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FBA7567-C1AC-481A-ABFF-729FC1E7D8A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A9889F8-88F5-4E68-B9BE-A4C77269762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BFADC5D-F0D2-41CE-B954-2A27CC33073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F0096E2C-E0E2-4562-8185-8455FD4191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CCB5102-03E4-47CC-963C-CAF77BAE2FA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5063879-8B7D-40E8-9773-BE3BA1C3F4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313C5FC-4D9E-43DD-9734-0AF58FFA5DA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04A541E-3BD4-4C1F-A975-10E25DE6699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0F42411-1B5D-4D85-B25A-3FC00D2F62E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9C6BD9C-F149-4BEA-9261-979AEDE5159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9DC50B3-563F-486E-8CF3-60E1D1C0131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DC2FC717-ADB2-4B31-8B81-4E2F542076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5BA36C1-2D05-4D36-B193-707BCACE246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C8AF74D-BCD2-4298-AE7A-1AE599D934E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682CB34-054B-4E97-AE64-74CC77215AD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05E1CF9-2EBF-46CE-8EEC-726D84C8225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42BF893-8C19-486E-882F-383F93175B7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A7C6883-C5E2-459A-8A45-7A18AF5D5B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F8832FC-CAD9-4AEF-908B-091E019B9A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74CF1A0-9C24-47A9-B655-42878F980DC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0EF55F9-D359-4195-910F-1A7EAFCF3EE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C8E00CC1-57A9-4390-B976-C715B249D47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72D7E6AB-9DBB-47A7-BFE9-83FC877BC42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88DCE6B-7742-4C2B-8B81-37E5E53520F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1882F6C0-679D-466B-86D2-1D31FF7DD83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F5B53ED-9399-49F3-8A43-EAFB2FB483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8EA7FD54-1613-48EC-8814-0C828745E0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8218D7D-9332-47A3-9A1D-429AC2744C0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316248B0-6156-4216-AD87-BE244C01A6E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229E0780-7032-4CEA-A540-97D2791E207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F1A0C3C-BD12-4ACD-B860-462C374E43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61274E9-9E19-4C50-8691-9C3817AABD9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3F9BA61-BBA9-482C-8E24-FFE2ECF19D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FFDFECE-A62A-4633-935E-CBE675C3A0C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BDF58C7-ACDE-4026-B3FF-4EA5E77CB76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FB03B78-5B9C-48E3-B0A0-4D6BBD4042A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270DE26-28F9-4BF6-AB10-8F273B1F3A1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D5A2FC2-BD52-45AF-A8A7-68CC9E6FC3A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6B065B7-63D5-46E0-9F3C-2FD52AB2053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6F7040B4-82F7-4E10-A8B2-9828D434354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DF76AB2-160B-4A37-A0EF-D6F6B2FEC95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562CF9F-F35B-4D65-87C7-EA7F1F3F192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E710E5F-D7C4-429D-8A38-3CA7F4616ED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10DAD741-BD6B-4076-A72B-46018AB2EF3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AF2F1F6-A7C1-4CDC-94DD-EDF0E7143ED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BE04C76-E75A-428C-B3CD-118EB8EF846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2997B712-1DDC-4AAF-9E3D-29970AF61E3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B622766-EC73-4F84-9199-D8EC9ECCCFA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7A433167-D8EF-4941-848E-3931ECA98C4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7C6E9AD-16D5-4DA5-A462-6F1732A84A9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7F98C83-3351-4D3F-82BD-35B02360021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59BD0CEB-4633-4221-8B97-D347A7386C9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D50155B-1AA8-465C-BFEC-F8E91DF0F95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896D885-360A-4C5B-8A38-C0344256A8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679E047-3A00-4DD7-BFE7-3692F3B4A6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EFE21FF-ECBF-4495-8CED-652A8F5CC60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C160CAA-7985-4155-B4EB-D4961925B51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DB1F98B-305F-4798-911D-D11E3172A99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091F3B15-2840-45F8-A935-F8145E92BBC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4331BE8-7C14-467C-BB8A-25C70AFA716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B2EC29D-1520-4249-AAA7-F2BAD122ADC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AADF0B9-C3E3-435F-ACA3-D174387947D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931AF02-04DD-4587-91BE-A046093DEB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DB8AFB3-0E25-4604-850F-4BEC8A0F12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FADB243-9525-43EF-A529-77A316C4BC6A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6089A9D-12F5-4DD0-92C5-75FC90796D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3E5C97D-E765-4D63-9AA0-7F97B52B41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01B162E-3C2C-4240-B2B5-2C54A2AAD24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F62F3D9-0086-47AF-8E29-9EF23AFDDE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924FC5F1-2A8E-448D-961B-9091CD58030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9C27DB7-45F8-4D74-B6B1-8B6FD401374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0BB5743-2A82-4C9B-BF8D-7EF1605B09E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6C4811E-DBF3-4D24-BD1D-CE36E06C75D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BB690AA-23F5-4113-95A3-1B7CB0F5DDE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83BF1AB-790D-4E40-944D-DF8BF1C5215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5EC7CD9-E604-4B04-BCA6-5E680BE3C41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A5A9C21-1AFF-4456-8909-0CDC966D41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44C6C73-C600-4CE7-90B9-FB71B1D956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8692447-5BFC-44BE-BA03-1698CD4BCF1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10FF192-F68D-4613-92C3-591A4EF51E5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D77F429-BB02-4B09-8595-513541DB3697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882C8658-3357-4FDD-A2F5-B3DC72D095E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FA6686B1-7896-4BB1-B381-AAB27C483E6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CB5F077-88EB-4A4C-B53F-B8F8DB9BDAA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9684672-236C-48E3-A3C1-65F5F99E9D7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7D0E3DA-06E0-45B6-8418-C1A3A6568A0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55DE9C6-706E-44D1-A280-E1C951358A3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D31A56F-0484-4E98-8B8C-DB6DC52515D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C1673F5-10CC-4C57-967C-6AF99E9883A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FFD4A52-6F15-4B12-B997-05BEC060FDD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D1BA46D2-F207-46C2-83D1-EB37FA4F3D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EDE8761-EB4F-4703-88A8-4AC2F68E2D5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4B8D793-BC57-40B5-A571-052933C8330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1DC6963-C91D-42D7-A0D4-DD8BBC82BE2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175ADEFB-6E9A-4B96-A051-D9A4984D11C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80988F1-A676-483D-92FD-3B8283C0071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2F17D3A-C5FB-49C6-9A27-7B3804D046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78049161-4DF5-4AD0-8C7A-FD209A8DAD1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BAB716D-4A3B-44D8-9A12-F5EEC411687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58DF6B58-8BC3-43D0-85E8-568B3EAA416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8568FDB-9DEB-46FC-8457-110D2A56A64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8B8F1DC-CA46-4FCC-A8E6-BD3E6B39121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DE6101B-3CB2-4E7F-8F66-FE5E5DC0F17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A3ACFE5-42D5-41EA-8BC8-9F2929A970B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9308357-D8EB-4E82-9724-599B9B5A51F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12CA0DA-9C76-4BA3-8B6D-E0C57EE1D05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2074A0DB-C71E-4516-8195-E3D25E728E0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9929572D-C4E1-435A-AB95-C2817E90997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6B78EDA-9CD2-475B-AEF1-A22BE1AB321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34ADC40-61A5-4B4C-B0F1-53EC943321C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0B3E43B-A748-4306-9286-FDEB1F6BA5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8576F92-E7A3-4A90-BC0B-26CCC5117F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82F845DA-5ED2-419B-B623-B25E05B6435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12CDBFF-B1A4-442D-8F1D-79F88E97D9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E49E585-AA03-4C6D-BDD8-1AF1044F6F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EE5A9F1-44AD-4C73-AED7-F75CB6C101E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1DFD5F5-F20C-47D7-8F39-F8CAEB767C4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7A3BB03-4BED-4B52-9F58-95D4E29AE86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4A93D4F-F197-48B2-BBE6-CCF37EF7910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BB09B44-6CBA-4B55-B59D-7F1ECA63C1F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7F1A2DE-0D32-42E9-98DE-A1E0AE75ED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AF4141B3-AD5F-4EDB-B13E-5468E26659E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F31CF2C-053F-41F6-AAB3-E7B87060EB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0164E3D-A39D-43FF-8618-B93626FB23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BD0EA3C-A373-4ABE-92E9-D841F5483B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D0BF20A-6234-475B-BFB9-9D4631D534D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5EB364CA-3571-4E4B-B2FA-095ECBC74AF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38D431B-9E16-4ECD-91DE-9F991D8E887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4EAEAA2-0863-4246-924B-23396417BD9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3F716E6-B85D-4052-A204-B6969485791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95BF29B-430F-4B8A-837E-FCA29B9C515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0BB033D-8FA9-4451-AC4B-34EEDED53A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65CA5AAD-B918-45AB-91B7-AB7B0C065E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A7EB4A5-D362-40F3-A0DD-75BC65AD6E6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60D12DD4-F2C6-494A-B3BF-B14AC211D8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568C1F1-C9F8-4367-BF64-28E5C86480D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AC0ED93-DDE7-4FA0-B503-A273DA727E8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292E1E1-359F-48EF-93D4-492020610F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7BE300C-F899-4F53-98F1-1953021F7E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31DD4EA-C8CC-4A22-8078-59422E9EE48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A75B3F9-57D4-4F6E-937D-4DA4AF4F914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E08C475-F0D0-4492-B8DF-5B6F825FDD1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794ED6A-833A-494C-BA8D-EBFDB2095C7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0EF22EE-8091-4889-96A7-131506D3600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AD9D4C3-34B4-492F-A208-EEA30197AC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B8A7197-C200-4756-BDCA-E5117E76A5C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4CD9676-70FC-4140-A716-A9848A00F4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954C454-C5AE-4FE1-8CFA-F82ACF40D5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B521C19-3788-421C-B30B-8A25D47BFC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A008F38-C69A-45F2-8528-70E63593D3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16923E8-CD1B-4E86-94F2-78E28AD14121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F38A9D75-6510-4645-94C1-FFF19EB2B7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5A9417BC-D6FE-4A08-B67B-AB64E5A591C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CE4F0EC-C524-40BA-B703-64222430C4F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518F8EE-6119-4F3B-A65A-DB0F1DB477A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EACE343D-F257-4A95-85C9-E1A7E154F06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91AB25B-353D-4E36-BA93-C9CDB552D03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9165A7C-8F0F-41D6-89E0-ABB2B0AA83A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CBFDC2F-CA10-4858-A87E-A1AE9FEDE6F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2DBA032-5D44-474E-9BC2-5102817FCA4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A450D48-3481-42C7-A7D0-9DEA9836204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665AA4B2-DB9D-45CD-9F98-410B510EDAD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FA9975C-7AE3-4370-851F-0764FA9A6FA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4220D0F-1C0C-4526-B24E-A47068B58B2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D98B26A1-D88F-413C-9645-D5F794B9B800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C307064-08CD-4674-A8FA-EF793DDD81E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CE29B2F-C5E3-4644-B6C9-B1D5CFFE2EC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796E7E8E-F952-4675-A45A-B6A53975614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CDDC513-E4EC-408E-AA12-BD6859E7501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AD1CD6D-0C0A-45DF-A6DF-95F60F80EF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E4EBD52-7705-4E39-BCFB-C7CF431C0DF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BB8ED0C-6074-400F-A135-8DBBFFE9E78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A4ABE3A-7411-4F95-8E36-C48F9FEE7E6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6B1801C-28BF-4D06-8E05-7B4F2FF63BC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9898E24-1521-4A45-8BF9-C04A73BFD81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130A0A44-F405-4B77-BC88-307B303F49C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85613C9-E79A-4143-90BE-E839469F3A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5738D5A9-4C12-4E4A-B0CF-3675ACDCE6C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6869A14-9F6B-402B-9EBE-E3D99F3BDF1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1817C92-7E72-40B5-A8B5-F2A776995E8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CAFD8EC-B303-4887-B155-21FF76B54AF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23E2265-2760-478A-B84D-9FAD45C50E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0DF928EF-9B27-413C-9C33-6D01A75A5A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F252E53-78D4-4FD1-BB19-B15A76CFD58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1A76C34-E398-4988-8201-D08C4DC7535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8D376F6-8D85-48E0-AE7E-316959BBB8A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95B3C6E3-AB4A-453C-B65C-776F6C5DB00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21D1548-5B06-4002-AFA1-021F3965E48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931B895-4038-4318-A194-7C54E239CC6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58B5A9FB-D6B0-4E9B-9A64-D453ACFC6F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B7CB1ED-CF89-40DE-9DAB-78A3388468B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6DF15ACD-7DD1-4348-822A-D8E2DD5B7C5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9AC7751-F17B-4202-9CDE-9C5B6BC703E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A7FA62B-B375-4164-9352-191A0BA5FE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598D42C-5EEA-4460-8DB1-A241FDC441F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B2695189-1ACE-43ED-B308-23256C31F27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9F0E91D-D2AC-44C9-8779-9411142813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F3BFDE6-4842-4DD7-9B1C-0D689D7DE1F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48D51FB-F85F-438B-92C4-683697179E2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65A5619-EE41-46C2-83BE-B48F86D873B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1DBC749-93FE-471E-82C0-F99A180653B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3DFEA58-3B64-42AF-B3F4-1B62458220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0675EBE-6B25-4CCB-8160-1B9FB70FF40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A754A0F8-1E7C-4759-928C-78E120B4DC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2A4B4EB-6FA4-49DB-ACD2-91F5D16624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7ED9968-AC94-469E-AAA9-E73F0B57047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B14AB0C-72DB-44B1-AC93-DAC9F432145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7363922-F597-4C40-A7E4-C23564DA802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25C14FD-D504-4CB8-9155-EED4373B76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AC50267-5077-4831-B562-B8AD9CB2717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27C4EFA-47C6-49B9-BB3B-9768E4C4013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6A5DC75B-03EB-43FB-AB87-2ED8525F3FA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40305BE-9EF6-4874-84CE-FF207585EC1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669BF50-20C9-46D2-8CAA-22E49211C26A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B7EDBAB8-4961-42A0-B791-5D9266D0A1A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35572F32-3138-462B-9679-46D1A7A33CD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44D06AB8-C891-4581-9845-AB0AFEA92EB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1D2FBF6-FFB5-4A34-845D-FF06168FF91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7884813-E766-4FAE-AF2A-E09CB6DF4D1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1597B64-55BC-49A6-AC68-5DD297A2990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06EE8EE-9048-4967-BDF1-3E42C959E3A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B046658-82EB-4F3E-B8CD-59670A4167C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3CF50AC2-2B53-4562-946B-5805508EE3F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C13154F-2B15-4ECB-8EAF-690E699A3F92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E7891C0-2AA8-4066-A4DC-AEEFA5A9E2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FF4196F-3BB4-4B37-A2A6-4557DDEE99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E0AB19A-9FFD-4BD4-8072-9ECE434BF08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5E431B0-E8D4-403C-A25D-C03BE3EE15B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2072513-8A08-4599-8747-BB2B3326E69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F4BBE92-6F6F-493F-B66B-367F54D39E1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119CE17-56B3-48EF-9654-E86B8DA4F5F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C4090CC-8C53-4D38-A639-07BF946E00D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862F065-907D-47B2-97C5-70C94427EF5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2157B32-ABC5-44B8-B943-4F1DC0F0EF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FC1E917-F1A7-4C6C-AC82-D7A724722E5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9F39C4A-5F73-4891-8372-EC691334E7D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FD13F48-72AB-45CE-942A-6605A94996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EAFD174-7E0E-4657-9FA9-F13EE8D65EC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9DB4D36-F9DF-4342-AEF8-1878AA5E14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9BE36DF7-497D-41B2-97E0-AD7513689F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60DF0C8-09B6-4D66-AF85-69C77AAF72D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F5EAD5EF-3F4A-47F1-881F-5C35A361A95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45F1143-F430-49D7-8D64-31D4122FB3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33693F44-F3A8-4A1C-A1BE-66B819A825D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401197B-46E6-4A56-A739-8321600C503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1B0DD4F-42FC-4A00-B1BE-FACDFF9E6A6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20F1CE6-541C-4154-8610-23EADE97B6D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C05A2B4-93E2-488F-95AA-9E2C26267E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DE9E526E-49C4-44B0-B57C-6F70FDB822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CBDF1784-7228-4EBC-8F8B-EE165DCB22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9135D05-2158-4272-A299-A54F20AE77E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38D17413-F55F-42D0-B461-99D2D38D431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3DA0CB8-8CB8-47FB-A26F-172E127C5D1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ACA7C6D-5EAC-48FC-9E3E-5BAA64DB8FA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05246BA-3954-4765-9D37-2AE2EAE5CA3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C807DA97-1E09-43C5-916E-25EB89CB3F8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F3C3DDB-5840-485B-BF90-4B42A4AB8C9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3E30891-5C68-4053-AC21-0441366C9D8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15BB8A8-3909-48FB-B03B-AB45DEDB26A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7627864-5DD9-449E-9DCF-09EFC990ABC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66BE226-FA92-4D78-848D-3BECD78B51A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EBEB40A8-9924-46A2-ABD1-438605BE6A7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1C88B7F-8645-4967-B41F-E84AF888586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200D95B6-50B8-420F-83FA-69F06E161D5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3EC3DBF-C381-47B1-A8FA-80E1C0140B5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1729FEB-E4B1-45C1-B104-61ADC52796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FCF5429-8598-401F-8EC7-55FB39285E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14104B3-38F0-493B-820D-9137A4E7D0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165B1648-AA60-45F6-B904-9B406A40B5D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EFCF648-9484-4E96-9BE4-744DEADADF6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D386ECA-25D5-466C-B89C-772AFB6CF54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3070F6A-CD5A-4052-B189-F8C152094D0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2A8E9752-87AF-4042-8C7A-D24DF0C1DBCC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0208290-525D-420D-A1A5-67CACBA4CE6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061CFF03-87D3-48CD-8031-4C08F637DD4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AA6C972-642C-4CBB-A76C-625D49EF3A1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EE8BEF2-9DB2-42DF-A2E6-B389DB48CDE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8193B61-96CD-4AC3-BE98-ADEB3D79E5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3758480-E605-4F92-8C4A-9537E946E1E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0B5E269-AC3A-44DA-922B-938FA24AB8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96C7B0E-0AF6-4DB7-99EA-97F6A9EA6CD6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DBC0F61-17FE-4C94-823E-C307FB9FC7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BC18F3C-2A32-4A97-9F5D-58B1C349D7C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4C2D6A2-309E-4502-8991-390C4CEDBE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51067583-20B6-4BD4-AF2A-4158C4BC69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8E7CBEA-9FBA-45A9-9013-7379E45773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F179EEF-8C30-4FC3-AC4D-969EBE682E0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C670C67-5C93-4BAA-BF05-E49CCD388F2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69D5B23-1CF2-49D9-BA77-E883EEB7233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2BA2F2F-DC52-4336-9616-759370272B4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A90D318-B65E-4379-AF1A-26C63BAA590B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055CD3A-1EAC-429E-B8E7-1B0FED24CF3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283F425-9AA8-442B-BF1C-028F04F65D9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93F796B-3615-4C06-A4D2-E701EAD4790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A508C2F7-AC7B-42BE-8E9C-74AB87EE949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A97DEB9-58D9-436F-968E-9970FC8190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784A9225-6772-483E-B423-83211ADAEC2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98DE3118-6D4F-4C17-A36E-C07CF4BBD1C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5816C99-FF49-4008-8E63-EAAF6743880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63EE41A-9893-4621-9912-06FF372200C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ED64FEB-6754-41BB-8E53-70B016CE9F6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3AE52D4-87CF-4259-9BBF-51D057EA8F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E803BEA-3D83-4C66-9FDC-3408CD4776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B6A5028E-257D-4EAD-B11E-671824396A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A3E755B4-C4EE-41B9-8AFB-E7815E465C4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C168A5F-22C4-48E6-AE85-5AEBC802F8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AADF6F2-8831-44F0-9FAA-6C4E76312E4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F48B548-EEEF-4DD7-93FA-AC577274777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FAE94B6-B263-4597-8744-DF354FBA34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14AB615-EF97-470C-A859-3FB2C55B65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996A920-6AF6-4B0B-81DC-41B620733C5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47A7E27-A055-42AF-99E9-5B255FC5E3A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F5DED43-A3CF-440E-8F5F-81A0C71E888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067BB5A-5673-43A8-885E-E77053C9E04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3E8F4916-ED4B-43FA-8BB5-92BCB04B4B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965BEFC-DA06-4F17-A7B7-C798A384C8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A189CB48-6B28-48FF-867D-02419E93D3F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7E80E504-2672-47DC-AC0F-244F9104BE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4D0FF70-1D71-40A9-87A5-3E004C97EC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E87E6E5-E020-4955-A76E-5E6E950B671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940100F-1EDC-4965-859B-2B58F67CBB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3A66F21-4E5E-4A74-A699-5FC7249E261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64A5CCE-3F16-49FF-94DA-E8B44E6723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9DC80D55-69F0-4862-8BC8-DF717329E78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387EE9D-8A88-4BBA-990E-A5D9295AE79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3BF53DBA-1022-4F00-9978-39C6BC4983A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6F3F0B8-28FB-4F0A-ADA3-3A58EF19E8A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68C211A-EC16-42FF-A388-7086852D940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1830DC6B-7A57-42AF-AADF-622C6953116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742E182-9D8D-4DFA-87A0-D6AA70A48CB2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ACC62D4-A7BB-44C6-B312-F67BB06A745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73AAEC5-CE1A-47BC-B421-17B4E43DFD7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A210EDE-2197-4DE1-9578-F3E3605BED6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D3B4C2F-286C-4C93-B948-09408AEC6ED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1EC226B-371E-424A-8D13-D319FE8F9C0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5190FDD-CFD4-422F-97C5-8F97F31F4E2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F39F85BE-C77B-4946-AAAF-A88A3D8CBD0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B35F0B3-119D-48C5-B8AD-51C82E61CDC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3D298AA-5B5A-40EC-ACC4-FAF77C61B3D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1F230B3-3009-4DDE-96FA-6BB4FA64F9F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7C66601-1C17-49A8-8E1D-20C09258991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5615CFA-1D71-4B02-8A26-99245E4E8F4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B780290-273E-4A43-940A-37DD7418A34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12ED09E-64C7-49EA-805A-7576733875A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79557D7-BBFC-46FF-ADA7-BA1094B2FEC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292D62D-422C-49DC-98BD-12A5E7B842F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FDEBD05B-16D9-43AC-9F54-607517EF631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7DE1379-7326-4988-8B89-A54EAB02F7B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C1EE842-FC0A-405B-9354-F0E9F4C6E68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0465FFF-93D5-48A7-BA02-9BBAF7B67FA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6E5CE94-C937-4D8C-A591-9F6762E3541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CBB7FB7-7E9A-4260-A270-853B8142CEA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9680792-BEF7-4ED1-956C-9E62DB5C12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1A71415-B63A-4FDA-9FBC-1EF9FE33D3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D1506B8-7819-490B-ACEB-827A7A73346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E960E12-B694-4838-A46E-7311081B381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7C46379-0996-4496-ADD0-6AFB5590AF0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D06124D-0A9E-455A-AA8B-0BAE208A4B6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A29D032-BDE7-4BF5-AE1B-366D6310CA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015012B-CE7E-4B30-A247-3F457E87545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F6395AB-47BC-4C02-9DE0-E4FD8F66B72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52AE387-255A-479E-BDCC-D4B8FFFB4C3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F758843-D17A-497E-9E42-78EFFD13FF2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533AAD7-03FB-4368-94AE-CEE7950262B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523C549-0162-49E8-9AC5-E40894CD9A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44651EA-44DA-4E47-ADCA-BEA51A9D4B9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5060300-173F-4A24-9534-707762D6D66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AE1E686-2E95-4799-8A34-6BD7DF38E0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E28894BA-3B61-4B81-9313-C66885BC666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CA8A606F-44DC-4708-BF5A-BB09CAEFE9D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D71C715C-F269-4468-9594-5573427ACEF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9403507-014C-4A56-88A1-D01CD8C23CC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5F0433C-6648-4131-B998-C328D11CC0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2B2F043-5F71-4D87-8C8E-E8857822264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7E280BB-A34A-4A0F-A63E-D08448EE2F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1D4B39F-546C-4DFF-89AF-BE2134C434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91BDD35-8210-48FD-9090-25D233C55A4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0AE4350-A36A-4B28-BF3D-06C295173FE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2AE6879-277E-413E-ADF5-DCD0009ECA3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AA8F28C-77F0-466D-BE9A-E4111B92BA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5308115-0AD4-490C-8D81-EF0247F822F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8E6EC88-19E7-4952-BFEC-905BD78F967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301AD1B4-FD28-4DA5-9FFD-138874C2459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4EBACC3-547A-47F9-9912-7E1A1EB5FA4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F57B271F-3079-4FEE-9C67-CAA6423F13F7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9E0498B-CE9E-44F1-8481-1C1E4ADBD48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925EF77-5BBB-42E5-ABCB-6AE88BDC61D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F48AA94-9737-4E62-9375-1D7C4C51DC6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2BDB9B5-2E76-4B51-ACE2-57EEF5F7F92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C74B02B-669F-484E-838C-30E68DD3A22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84A8F07-42B4-4C79-A1A7-CA43AACEC80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78A6151-34B0-4552-866D-0E33A2B77DE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27B8C36-63EF-4BA4-8292-6170683405C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CF69C31-2E2A-4F18-B8F6-D44A3CF7186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E93E90C-F07A-49AF-B4C4-DA30D8DCF54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84F5761-BAF0-408D-AD91-230F090365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8F4E95B-BC4B-4C84-808E-29489DA1EF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CBC424C-E4C3-44E4-B491-FE88897B0ED7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EB586D4E-0CFC-4ED5-A73A-A7E10B4B1EB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7C25418-AECB-49B1-B5EF-6A1246F43E7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3A4B29CE-AC95-49E8-ADEA-4E5C7723770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C0AE0822-F8EC-44C2-85F4-DA3C98E2EC7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E64747A-69E6-471E-A01C-63469EA52C1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2720B673-218A-4C3D-8304-1D9ABF7D95B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03B4B15-6893-47BC-9A0F-60BC361C68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99CBF0B-C42D-4340-9036-3E96F9F3E8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0BF636E-3263-4C31-80CF-8CCB4DFDC3F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6C02459-92BF-4580-B7BC-87694ABD5E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E3C4B3E-46E1-4DF1-ABA6-7FBEE12DCB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9A43707-E6C1-4947-8299-94B0E49D6EC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2BA6683-F28B-4371-A205-D9FB2CE123E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B5E222EC-D3AD-4E2A-B51D-9223A04F0AE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7CE1B85-9746-4258-8D27-04D8A379FA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D60BDAC-7EBD-4B6C-8233-1CAEECE1E1A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3C61FE1-4C54-4D56-B0A2-214C547C8CE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9B49C42-3A36-449D-AF82-0192A57301A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BF28F2F-FC32-46F9-A66A-1D50FCEDA6B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ABB8D8E-2751-427C-9165-4824B0B65D2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DA18BB4-9E07-4410-B0F8-57B80F618C0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7E813D0-A2C0-4CD3-A475-DD399595E7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B4BB6A5-9170-4D9F-93D8-45060187F1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526894B-424C-454D-9CE9-F5A484BE9F8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6310EBF-57AC-46D3-AA7B-2C0608982B8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6946B2D3-0F05-4A62-A3F8-049D5422344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AD90ADB-69E1-4EA2-9341-7F8E9C2CEF6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DDF2143-9AAF-4ADF-B788-9A43AF7F0BD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1ED3758-0B31-4AB9-B09F-54F2BAB437B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18B3DE6-1E20-4C93-9237-1664A73B8665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928CFAB-DAAA-4DDA-B75B-834F1F0AAC4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51741ACE-2552-405C-8746-7AF4327E7B8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DB7C6ACD-5CC5-4BBA-A447-C0364B7621A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28C6FBD-CB4B-4AFF-9079-CBA917D36E4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A062691-DB39-4D3C-8C6C-DD0177F7AB5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E5FC7F4-5DAB-4FF0-909A-8CFA9E7D545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B78DF3E-7034-47EC-B903-F77922DB8B1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E542FAF-66A3-4182-BA24-448C1FFF840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35395FC-2B45-4A7C-B42D-0A95938A271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651401B-FC94-47BA-9421-D0288DA06E8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4FD012B-C196-44AB-91C3-C624876B740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E7CEBEF-89A2-4B58-84E8-DC37EE83488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EC6D454-FA6E-4AB4-A89B-29383499063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8829184-6102-41A3-877A-8ADA31D091D0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B95BEB0-F818-422D-B6D4-EDD5EA19192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F975F08-BEE7-4300-A9AB-E347AC5F943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B2FECCD-F90B-4604-A89E-715A7CF4883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778D24F-C026-438B-BD5C-5CAAA772134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A5A2FF9-2AF0-4209-9F20-FF5219D0AF8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592A67F-FFE0-49F4-A739-CFE6B5E0528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4DB1450-3992-4F72-B7ED-CD5C74F5A72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B89CF4C-6749-48F6-8706-5B9BE184BFF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E614450-4BD6-48A9-B26E-1F8D12140CB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4D89644D-F62C-44E0-81D3-C8CCACAEA8E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7C45999-FEF9-41FF-B90D-55AAFABE39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0135CCA-CC51-43AC-9A22-7D03E78A2BA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A2D4CC7-F15C-459F-A3CA-A1D820BF3F8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524D7FB-6670-4184-A5C4-E9BCE2A287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F1BD2AD-1AF0-44C5-8CA5-773986CC0E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0D99E45-05F7-4F01-9885-F8A34CF6C38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1B00EB9-7481-4184-AC76-C13DC2F6748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5EECB52-2F4C-4DC9-B1F6-AB1EE357BCA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C5895FB-9536-4FEC-AA0F-066778889F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76E2FDB-BF25-4625-859A-8A1BC30E158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B1CA1BF-4318-40A5-8D9F-96001E17C49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4158EBC4-61F8-432B-B272-209C89D82013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7FB0BBE-FD06-4277-B4D8-A37FE11B4C9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50F2FE6-CF32-463F-A786-4B4BC635F9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4D8EB72E-D80E-40F6-8583-978F223C9F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15BB9DE-2989-47E9-8BD4-5D96AD99F96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2BE151DC-9585-491D-8A0B-3A519F2EC26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C593DD16-63E5-4025-8EB2-D81AF21C483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482DF25-3BB0-4FB4-8DB8-0065BFD12DF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6987CC5-C5C4-448B-ACA2-C57834B523C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0AB88C0-A1DD-4D74-B119-6EBFA66682A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661EEBB-5868-4341-BABF-B9D790339A2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1A3AC16-8934-4FE4-B641-63E3D0F094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04B2E5C-13C9-4D4E-AFF3-19741C7E489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F106852-063A-40A4-B366-AA822A2845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F1602A3-E6A5-472C-931C-39D8B6FA712D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A3DBC96-6B13-49C4-BD62-1F70DDEE086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AFC999B-CE7E-40C0-8C79-D796145CDC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CD99259-93D7-466E-8F3F-5515658B8F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DEDF2A2-0BF2-45A9-B822-E7DE8666C33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765F46D-A4DE-46C5-B05A-60B67429DD83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7ED83E78-C601-4643-AA19-CA213D8B9FE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E0151FDE-FF58-4C88-9EC5-68BDCF63D30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1C54D2C-0FCA-4090-BAA5-A2C9B1D68E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1D69052-C53C-4841-8ED8-B32122DC86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58E03EE-D448-45A3-9EC7-8CCB2A0AED2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07926B8-9205-4E8D-85FC-85E260C55D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CAB4C8A-6041-464E-B336-BA52DCC2B6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F956DC8-74ED-4438-ADA8-DF83DD1C9D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130C325-799D-49A5-A052-8B326AF6CB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13587E8-C884-47DC-B390-3C109094DF9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51CFE46-9414-43BF-81AC-7044951D2B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17279C5-9075-42C2-B0F4-EE38E527A56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3A588FF-A387-469E-9F4C-3D0CEA711DC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0C3B4CC-D4D9-47FC-841E-F9A15117D84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88E140D-27C1-4F1E-879E-E5F20B81E62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E9B93496-BD9C-428F-86D7-E559608BE09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EBA60CF-CA75-458D-8EA6-52FDB54616E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109049B-FB91-417E-AC9B-7E00F421AAB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FB32DACB-AB97-499E-B6D2-98948AD7512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3A73D341-BF6C-4E7A-9FE8-01759595EBD3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48EC5DFD-108E-416E-9619-A0E0F6E95E0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174E236-6CFA-4BF4-845B-FD53E49C60F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DE987C2-7C51-4BF1-BF15-AF823659AA5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7153662-3476-4964-A368-699D31446E4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694BACA-FA24-4AC1-BFDE-D2F040796E7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BB11E08-A4E5-4ED8-93D9-91F597192B0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B00DDC9-0FFB-4996-89EC-3989A8F8E09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1B7CFB1-DF8B-4414-AEC6-07D8F15485C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605716D-0BC8-4D0F-B8BE-B2CB79CB900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8AFE53C-4AAC-48ED-A5A5-961A7EF7220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366E035-6DE9-42D9-BE42-4E601B2E899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27C1EB8-3A3E-4BE7-AFB7-AFC97D7BE18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09883ED7-9872-4162-90E1-793FB6E608B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4C82AB5-3781-4D0B-923A-DEBB306983F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D4801F6-C144-4712-B52F-B488F86ECC2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690C803-EDA7-4C5B-9662-34672EFE5E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EB76AA9-FCEC-4A2B-8307-6D70C2434AE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67B7B71F-AD16-4CBB-80B9-9F817BCB277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AF78078-E4E7-4807-87EC-35696CC0AEE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31306D2-0B4B-4B78-9B29-B020F28690F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6188650-467E-403D-B576-8A0377655CE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2B635B4-4CF8-4E52-94EF-4DDA5A2A00D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2B56901-D2F9-4059-90A1-F311AB293B2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E576550-AB7F-4D4A-96FF-E3EF0739C94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B0A1459-475E-4A01-AE71-9061AA7D813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140BF49-6E3F-4295-891A-2D71B4CF6EB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14139EB-BA7F-4450-813B-A29A12DEFED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C69D9CB-6C9C-45DC-B76C-3146FB6E465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A09659A-B87E-4626-A591-DBD856D8C5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44F2CD3-9318-4A7F-ADCC-09986BCDD7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83CD49F-BA34-4C7B-86C7-DEA02A50CDD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30412E2-5EB6-47D1-8E27-E4DC3117A60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964D567D-61C3-451D-A77E-DAA3D13A55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5F05D232-14DE-4DE3-834A-E37E313ABC9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1BFD29F-E892-43E5-AB18-182F9162CCE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45CC7D4-B945-4ABA-9A7F-9897E1C24E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42687F1-37CD-48D0-B893-0CFF8401FDC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F05B7EA-D367-4637-8C67-97E385E6E6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518ABF3-7391-49B9-991C-5EC1778E1A3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BF553983-4781-4E6E-BD71-7E20F27575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B475C9F-54D8-4AFE-A885-886CE546A4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97C1988B-0A61-4197-9D71-1ECA350C9054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0B4C32A-2F04-40EB-A6AA-9C8C41D8176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3DE159CE-65BD-45E8-8309-1D3670A639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3977C24-9ADD-423B-8B35-93CDB53A22F9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89EB29D-D8C3-411A-A1E1-AC3BF5B68E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19B0067-734B-499D-A00D-F0055A1B2A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7D8FADF8-A26F-43D1-870E-2EA02ABE73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70A8B1A-2679-4637-9A77-95937FCF5F47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959E9B7-E41C-4745-995F-B9ECA4FDCBD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073E073-E6B9-479C-A74E-2A3CF9915F9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EB3E5CA-D8A2-4FE6-89BB-D6424BD90DB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7F23194-E2C4-418B-8212-9A81E6F7C48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4ACDFF2-2F8D-4AE8-860C-661A250ADAB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573F9D6D-798E-4874-8767-D79DD0FEBF9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E02B30A-6893-4EC1-8F1C-980B761FBDB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4F5A9F7-326D-44DD-BE74-8E2752B88A04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B77F71C-7288-4A7B-B90F-1C5EC798DBF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C2C38A5-9EBC-49A6-B818-6AD9AE42DC0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1FAFCD6D-027D-494C-A462-B177CF6D215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1DF1AE5-6E41-4FD9-B790-6DE696B6C6D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A8577481-C527-48F8-8B0E-8DE96A98833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220F625-AA8A-4CC5-967E-32D00946024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BED1EF2-E486-443A-9BE5-B51533E6B9C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EA95E57-82CA-4C88-9A5A-2E545302F7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708F58D-1613-44F1-9357-C25F3A6673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1636294-1C97-4DCE-9F89-D48BDEDF427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CEA23B8D-5764-4E86-9E0C-A3D04613129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19FB44C-0965-4642-82DD-E4BB114D9E7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2E1F6D6-F0D1-4278-90F6-5CF38D38939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28D29FD-6B90-47A0-B8C3-844BB033A52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9C52063-C8C6-49BA-BCB2-2EDFD2D10F7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C8E31E4-837B-4638-BE3F-597B884911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2520E64-D044-438F-8BEA-E22DDF34DD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6310271-2C72-4C91-A036-F7B2D3C8B81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5DCABA8-A9EE-42C5-B3C3-B22F97DE18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F3A7E5B-4ABE-4A02-8B87-260AF6C1CBD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8D13D57-7F6F-40EA-A93A-4B489DB58BB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A7C26AE-2FF1-45B1-B172-DE3B2A3166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CDF970F-16C5-4AFA-8600-CAA0A478732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F4FC4347-2D20-489F-8C50-CEBF10B599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4673A94-4090-4595-A896-17E6D90D4B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AA4EB73-38B9-40B4-8EAE-8C77FF9CB58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39BAB84-C485-4F24-B884-E32BB0D27F8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CE14F44-0F4D-4E39-AAD3-A61B247248E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557CD88-F18E-431E-934D-3B5E4F07AB4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1D35FB0-19ED-48F7-9B7B-32C08E9FD66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26169C0-3EFB-43B7-9A84-BF4549F9F51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FB91897-9134-43DA-BD17-5B63F21738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C5291AE-3B03-4A47-B328-762F3D9BFCF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7DD9F92-0F6B-4620-BAAC-FB145109E04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A0CAC0D-2C90-4EE2-A6EE-BF5692D7A64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39A8BFB-9ECD-451E-8B56-C1A2073C26E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E0E7CDD-D6DF-4682-BA0C-377ED3027D9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9F8883B-D06B-4A25-9367-0F6BE0A66FC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6B691AE-078F-48D7-AF2D-143FCC9823F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D7679D2-5D0A-4DA4-8B26-84AFB03D0A9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85C8A95-7180-4A50-863E-9EAC001B4E7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31FF9C6-0A52-4BEF-987D-BE44B6203F7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DB97A06-1AEF-42A1-83AC-3D497B73E98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B47850D-6E7B-48DF-8433-C24910A1DCA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570AC2D4-FA4A-473B-B3A6-436B73D70A2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B5124C58-ED34-476E-95CC-C910801937D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764DD6A-320A-4A69-89B4-E0CD0FFFEF3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80B245FC-B06D-49F5-9480-897131E136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C764210-1880-410E-A665-BA174B0B69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771B7E4-16A1-4E88-B6F7-7B8792449E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1ABDFD2-F18C-4780-A3FF-68F6DA4DEA6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AAFD4AF-9EBA-4B96-AF92-AF4E6DF3933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9421FAF-973F-4C56-8450-34465D04A39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58AAFDA-6C5D-4855-96CE-347D53EF2F9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767F8B7-8D87-40B9-A65B-437DA702222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77C5F55-E435-4942-9A37-72195895DBD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A874028-84D0-448C-B470-D201A0DF1A1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084448C-C7E3-4115-84FA-BA6E9E19FDC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124B2D8-BAA8-460D-AC84-AFBF88FAAE6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B9E5CDE-42F6-4BDA-90E7-1C50D8440EA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F140CE5-52CE-4ADC-B60E-110C67D9B30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5282FC1-D781-4E61-8E20-A5197257FF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D9B4AB7-1A62-4A33-8088-CF2D42E908A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ECD3779D-DC9E-40C4-B917-8ACC08246E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D4FE0D2-71E1-4BCD-8ED5-D22367240D9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D01BAC5-63C3-42DC-A33A-F5B56E836F9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491C4C4-643F-4A55-B5A5-CB8B40530B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E8AC7D1-B66B-442F-8AF5-30DEF795B3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B5628B2-5168-46EA-818D-EE69D947C1F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31B2C50-DA70-435E-B845-BE33CCEDD49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F13A013-2999-42F7-81C9-F38F060699C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2EC2CA6-9D10-4AEF-A22F-07260AAC3DE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803A557-BD42-4E7F-9C72-F3448B4E0C0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1A4B1F15-D764-4AAF-A575-6485EE4D302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7A47533-C1D4-43E1-BF65-C40863D8835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5E5AB83-D298-4A52-93F3-B56E7D69EB3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330ACFC-D572-47B5-87F5-2521394972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CC01E8C-BF57-46E7-8A72-B6B0C5A64B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1D6EA55-A0F1-4FDC-89F4-66DFB6280CF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5680211-22B1-4882-8317-E7F0FEBA5E6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69EBA0A-93EB-47FF-82D2-21B14244C3B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5392772-28DB-4527-8A04-4CD5916600F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254732A-7991-41F6-A6D4-3DAD42B5AEF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4E5BB3E-0946-4534-BCFE-09B09CBD82A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68239B6-22C0-44AD-A6C6-3AB3712425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DB1BB8B-E7AF-4273-BB8C-6E71A3D250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B64E56B-BBE4-4B48-A21C-D80757030D9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D3290F0-3C85-40DC-942B-A4C8F56789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57089DB-BD9C-43FB-8619-B5B83E2808A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A6726BD3-9D45-4839-98F9-F707F01960C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2E2EBD3-9E47-4334-8C86-5F7A57AD27A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8DC4DC5-41A9-4F64-A94D-BB632CBB1D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EB0C88A-0923-498A-8F38-BD87A75155B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76B251E5-9A10-4C46-8FB6-2DBC46C24005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32AD140-10CB-4A5E-8DC8-36179B947A1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960758F-9618-4427-8809-940D4AFF15F7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CD5F924-120B-4031-AA74-3F467EFD927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3B5A9C4-6820-440C-9B82-9449C8EFE9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48CB7F3-49CB-4043-AA63-C958E959FFE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2CF83CC-D1ED-49FA-B4B4-0718E7CBA2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FA54AE0-758D-43F8-8698-08ED1FA39C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893827F-5B52-4FD0-AE2A-99FDD92E2A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2E69462F-C6D9-4CAF-B78F-3F9AC7B51C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06AD722-35C4-44B8-BC5C-CBC2503B2A2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C6F3E47-FA7D-4DC6-BCDE-79A179B340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CA15D7B-34AE-4886-9015-38F7BCB58C0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D240D8C-57F5-4B8E-B984-210AADFE422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99D83D8-55C0-44CD-87F2-581F79A067D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2703410-5412-40AE-925F-89ACABB599B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AECB0B6-B5E8-4677-A63A-0622721DA74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E015EC3-FAAF-4849-B4B1-45333B37E43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FE9AAF5-4ED6-496A-8F74-84BE26003D0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9D21A056-FE01-449F-81DF-6A54DAE1E6F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B4E4A2B-743B-4228-BBF1-49A9BDE17D7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1ADEFA2-F61C-43EC-8E10-E3706E25C7E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D4F7F1E1-F974-4C6F-9552-D1A6880B843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8894BAD-6DB0-431F-910E-7E6CCDB01B3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D7C3373-6159-4219-BCD3-3F4D8B1C6BF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B561364-CB0D-4EC1-B4D6-4ED556A2D0B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F9A1506-5463-4DA1-99A3-1AB4C3FD318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C6B8D6D-AABC-401E-B7FC-CD6D903F710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FABD784-A680-4F2E-B267-C2CE04FEB1D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31B978C-EDDF-4216-94D6-25FFEE18541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98A39C2-0BCF-4EE3-A866-3E02FF4637A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EBFCF84-408B-4DDE-B145-B4A498AB994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3AAF693E-E1F2-4CEA-B75B-8C462F2D1C0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D350295-97C8-4C47-BB10-588BBCDA337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FB37056-3CE4-4B7B-A616-B240A4786C4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228E939-5BE5-439F-B52C-A49B82B76B0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6E51F82-26D4-49C0-A975-ADAD03B3BF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BFC5CFC-7BC0-4EB9-88EA-D5991ADB655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2F1E888-8CEA-436F-AD77-0B69772E309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0705252-0197-4F3C-A508-B56C3040FB8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3163435-F0A9-40A7-B8C2-EAF5EC43357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E4975A4-EDBD-4F59-BCAE-EA563201F2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FD6A943-B222-49DF-806D-2273BEA535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C3C4C25-386A-4B26-93FB-1E908C2A929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00A1AFC-CD3F-47A3-93A6-6FBA938286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5920454-545D-433D-8B3D-CF411F065FC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3992602-4A67-44B5-9CCF-EE2D2E338EB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21F790F-5A8B-47D2-8645-16A97F4A35B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1E2A472C-5F8D-48D8-9548-D6FD096F26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DDA26D9-5FD2-4EED-8707-C555D65A75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DA72B6C-3E23-4772-BEA1-AC8AC27656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1B2ABA1-B944-47CC-980A-A029B94AECA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595857E-ADFA-4220-98FD-480E9051736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4BAEC41-34BF-41CA-8D66-8090540F0A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B245BAA-9A68-41A2-94C7-E86B8BAE3DA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C2A60901-A785-4BCF-86E4-FF198021C67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0D50C7B-464A-47CA-A1E0-49F4586693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E030341-5F6C-4EFA-924E-FCCA5F92D13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0FF8E3D-EC69-4C37-844C-87E763335C2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D6A1EC27-1C0D-4A66-A5FD-3996E94F5DD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9218C2F-8709-4547-A91E-DE91624FF9D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0151CD2-0761-40D1-A565-5E8A696975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5317603-983F-4AAB-AC79-2FDBD22D10EE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8D0F872-131F-4ECF-9663-2C07FB6393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7A77098-A160-4A23-8F77-5D20D4FB58E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17EA4C98-B351-489C-AEED-B743CCFF098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27C38BE-0122-4C1D-BE6C-22ED9C3D651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DCFA282-A168-4255-85A2-B5F6026FFB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69E9FA3-027B-4C2A-9B72-C08940118DC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D81290B-1906-48ED-913E-7420FA6E21E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3D1B0B8-3693-400C-894C-03E8D5FD770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74131898-CE4D-4FED-B1CB-728D01CC2A3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3412D74-0AA0-4C56-A1D1-818BFFCAB9F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48BCD1F-75AD-48AF-8EA3-DD882ECDCDB8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37AD038-8B6F-4598-8DF5-D9C353A3E48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86D38B3-BD2C-4440-B9D3-A95D643D7FA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C1AA0DB-9FF7-4EC3-93BD-1929B716082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99FEA6E-3564-4947-8C87-DF440841A48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863E553-3BCC-4C93-BDD9-2DE73E04A91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F45BEC9-C921-4197-BF50-B2F56FCE4FB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A464DD9-2146-4BB7-9038-3E4DC4A270D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B35D89F-DE18-4DAB-9B5B-601EA8060EC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1F201807-2FCE-46A7-9763-8FFCD9062A5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72890977-A36F-47BF-BFE7-905D4B47FDC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0C30EE2-E045-42B0-9B41-7C7E2305F5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39E3DCC-51F9-4BED-943D-D0A01D6C7F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9A78D27-109B-4FD4-801D-153CA0C59A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C6AD32B8-1D56-409A-BED9-AB89F987C1D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D62FDE7-FB21-4989-8191-F9BCD80EB88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B96EAFE-6029-4DFA-9FD5-E93D404AB6E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FA1076D-2810-4F46-81D8-7B119BCA2F5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3E1E5C1-54F4-47D4-8B73-ED7594397F6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11F4A25-159B-4F9D-9643-EB2CE5DBAB3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1DF13E2-58A6-48B2-B4FD-E708B57B2D0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6472202-A65D-494D-95DA-E822EE57BC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6D460B8-15C1-45F6-B5DC-1D6D7927A84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30B7147-580B-494B-924E-D81685190C6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EB8463C-5EDE-4C7C-9460-1CD973CBF0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F5CD79C-ED2D-4653-8E2C-FE014283BAD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7D236671-F0F4-4296-BC45-6CDB81F75B9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60B5A42-D3A7-4BA5-9C85-C665E5BDE00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313B5DC-175F-48F4-A9D5-17616903E4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4DC6C517-5B26-4C25-BE87-0CB3B2C08C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0246D5C9-9970-45EC-B715-2D68C0A2BB9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21C5B54-D875-400B-A199-31AED97157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70D2299-0138-4727-B602-8577951D94C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B7E6E47-6493-4092-8F93-BBDBA6D9C99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275D30D-F793-4182-9080-ABDFAF6376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A00930A6-8E1A-483C-8660-483C0FA0A00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6301E26-C832-4FB4-BF34-28FBB8B5B7A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C939612-ACCA-43BE-864E-01C317839FD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620FF876-6D82-438B-96B5-3D9E16BFC03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B042049-AD6C-4F2E-97F9-35074EC7186D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A8146A5-BBAF-45B0-AEC1-6C9AF9E1EA4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C7D08A1-985C-4DD4-AD5E-6112B4832DD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9DE78B4-60D7-4A8E-B444-DF10AD20244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5FFCA36-3E0C-4615-AAA2-BD829B04FB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F736F9F-7491-4FEF-AAD2-4148A4884D4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4123E92-B996-4795-B2A0-FC0AC8C0B0A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5FEAEC2E-B012-46D7-A584-FD7CD8EE46C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80CD98C-6A5D-4254-8AD0-4588E0C2FE2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2D224D4-18CA-48FE-B08B-BBDA578467C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A093AFA-89EE-4172-914B-C7F9A6E7AE1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03CC3A5-63D6-4569-A9F7-99D13999C95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20A0476-B01D-4428-A071-534555D24C46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A3E195B-AAED-4130-BE90-6F0AAEEDEF6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BA3D699E-DC50-4FDF-BF34-77E9D30242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8889EA2-0AAD-4265-8010-C4868BD5D8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DDF7A05-FC23-442E-A5A9-5C3734A913E7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CF8B70F-A9FA-47F0-AD29-C22DA25950D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DAE6F38-7DEB-4A65-B8D7-8CAE6EA5ADAD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803AA09-5012-4AE0-8B7E-DFE56526212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4E2F005-BDD2-44E8-9EEC-2FBE875966A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AFFE720-A659-4D07-B9BC-8692E79EC0B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4781CDE-652D-44D1-9311-8FD584F2BF1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432C66F-926D-47AC-9A0D-38A34744409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5DDBD0F-B806-4DA9-AE9E-EB790FE841B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33AFF56C-F81A-4124-A044-DBB57EAC99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31151B8-50B7-42FE-85CF-C81F0A83C2D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97220EA-381D-4972-9D02-07AA54B5CE2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BCD0B564-98A8-4A83-A765-EDADE452B64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1546581-83A3-4ABD-A6DD-DDBDBD73AD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BD368FB-05DD-4A20-BA25-ED50CABAA0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CA95BD52-E839-4CF1-BD42-A8DEFE10A6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CEADAE8-59C6-4D74-9DA9-C728A5CA7B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E2E0F7B-FC46-4C19-A35C-DB5CB3E528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605873F-B51D-4A52-B31C-4A5373C25CB4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9E6EA44-0751-4CBC-BE68-044AFEA69F2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26230B7-F412-443A-B661-E8FDF98C40E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B5A5F63-8CA0-4BD4-9D83-3EF8141B6CC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C0ED3F4-F567-4E20-817B-383103EE059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922C917-A518-4675-8B93-C3FFA89303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CD25678-198B-4ADE-B01E-96791BE42BA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F7D505A-07BF-4EF5-8163-4F3A5926CC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044D759-AC55-4012-B812-0C16471FEA4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83327CD-5591-46BB-B069-06F49596D9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8E9F48A-95D5-4D03-A611-C893F507A97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1E13036-8E2A-44C8-90C9-7E24E954AF6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6574ABF-7149-4D73-BE01-DE444E437D3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D2795277-3B8C-4F59-91B8-0A78F3D8603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F4B0887-27D3-4908-9C7E-866FFAF8357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D5698EB4-F427-49E3-A52C-2F4E39F3BF7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BC0EB323-6952-4A9C-8B23-2DEF23589D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A071594-1151-4AF0-97D0-9CE7D1378A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C66099E8-3746-4BB2-9A74-CEF758339EE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920A3F82-37B1-48BF-BA8B-338DBF0DB20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4817784-8F4D-43D8-A1B7-BE8E2F52D49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757DF94-5F40-4029-9B4B-A42103D1B2D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4BBECEB-588F-4BD2-A288-80271EA5A45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D6E66DE-0F31-41A1-9E72-2660C85153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AEA61A7-5857-4375-AD51-53415F45523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ABBFCB21-EA5D-40A4-A417-7FE850EC838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22FABF3-8D76-4472-87D1-8315FE18DE5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59B96F4-D245-43A7-9D73-45853ACBAFA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A29872CB-A1B3-41DF-9487-D9200727C01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E10EE7B-5BFB-44D2-A5FE-2DBEC4D5DE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9DFD94C-D7DB-4777-A66A-1A4F165D76E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AB2B419-24D2-4431-A986-D81185EC62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78E5596-445B-49E3-B199-2B1401CCD1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5279D66-D374-4C29-BE68-79EE42EFA5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1754F88-BEE8-420A-9B5D-26A029B9A8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6918292-77C6-42D1-A447-6D057B0A37C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A8157EB-148D-4E5B-8EFC-C5C8C773B6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65C851D-39A2-4A7A-800F-8CE8665886B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4FE9D17-9763-44F7-8A5A-4EBB6E760F8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21E79B6-F99F-41FD-93D6-4B569847D5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A634D8FF-4EA0-4217-BEEE-43DF03BD791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A3F06EB-55AE-44CF-B1FA-5C1A88FF5A07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8884A15-9854-4370-92B2-7D79B3DE2A8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1D580BF-B91B-491A-BC64-3B849940A371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AB7A8EE-36C9-48EE-BD8D-30B8B24D52A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2E597C9-C3E6-4F86-AF8C-C8C14477AD2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19936A3-26A6-43B3-9A16-290F9BC065C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3627E2E-F26C-4EA9-9DFC-7B8228AD412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97DE826-AF8E-488C-9790-418A6467D2E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372206F-F9C7-4E30-87C8-08F97289DDEB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8F2BCA6-D037-4D1E-96C8-38DCDF182CF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EB2982A-2432-4E21-B8D2-A8CD67A7D59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A84F6C6-17EA-41F7-816C-D1D2597DAB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14BD1947-B413-4A2F-92F4-E7D2FD9A71C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DDD51BF-2FEC-488B-B109-A42DE6ED236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7C96147-A9E4-424E-ACDC-A792724524C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AD0F238-72B4-44C5-8C72-2E37E829CC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45C7D0A-CECA-4C1B-9A31-33A12EEE80B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558B618-CDA8-46EB-9C5D-EDD1FA7771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81ACB0F-847F-4722-8443-8195B95DE0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7E5C35F-C772-44BD-8833-E8E3BC83AD8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526D67D-165D-41FA-999D-0D3774C8D7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6CB1FF8-7AD8-46AD-B5B9-9800647F457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8DDFF6D4-4E49-44A2-8435-BEE155E582D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90C85C8-90C2-4018-A7A6-67D6C7F8D73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8D87205D-8A15-49F8-B434-0809D5C5985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81B2DA6-7E0F-43F9-B0E6-0E662C19BE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F3BB763-4469-420D-BA73-7E6022B84F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757A1E8-FE37-4CB0-B384-17132BC90E7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6AF83B0-D472-4B2C-A10A-65EC7AE7AF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9001820-2C01-4FF6-A473-DCE536390A7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6FD2ECB-2307-40D4-9F67-DB0B0158FDC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08A6B7E-4CC1-47AB-B337-F5AFF0A913E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878E4A6-EF28-4592-BCF9-A5C9A4E998B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AFA7C37-3E75-4218-9B91-E85A3F10A9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A7772EB-A15E-447A-BB21-7D658930B5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5DF8636-9F7F-4D44-95FB-8C71EEFE0C7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57A0EF4-C2C7-48B3-B5FB-30240896482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7213F9E-3A0A-4C64-A004-BDC1E86FE6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63FD97C-FF54-4D4D-B580-77D374E7B1E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F862E363-D8B5-416F-AB45-E3A67760023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F26AECC1-AFC5-4DD5-9050-F61772A9F6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243D5F9-C569-4943-AED4-B70515BF15B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37BEE88-801E-450A-85AA-BF8D27E7FE5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AA6DFD3-F703-44AF-915E-D0B40AE4468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2645CE8-5CF5-4C2E-A3D9-7ADD50C7FC2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135142D-4AD3-4EEA-A288-AC239198B1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9F8CB39-DA60-4914-A67A-593273619C7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B970FC4-79A4-4FE9-AA95-997CB71CA78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7492E6B-B320-427A-B9E6-5DDDFFFFA63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5A9A4D7-807C-43BF-83E5-8B825D7D8B7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7776DCD-7A85-4781-A1CF-28EE8D6A8F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AF4F81B-569E-45A0-BFD3-3F6B820C7F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E67BD65-129C-4DEE-A7A5-40E435A52B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A501AEB-E80D-426E-9D04-65EA37C796A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7619B0F-19DE-4128-8002-776923FB93B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785B60F-E478-41BA-A382-649EFC4E773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C228252-C523-4578-BD4C-014B22F45C8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8AA165C6-B5BD-457B-BE8B-978B457A073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27B8420-6512-4B2C-96EC-4F3671120FE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57D4F5D-3DCD-4D66-8097-D69AD040025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74958E8-13F0-4EFD-B3DA-26CF38934A3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471624D-0389-47CD-86DE-043CDC612A9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CAA557B-44D6-4ADD-A88A-B4822C60CB1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28F20BB-80B5-4C58-B896-4ECE237D665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F11E780A-F435-41EF-880C-9F39B407401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11479E0C-52E0-43A3-B068-4E15D8085D1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3212528C-8D29-41E5-9EED-CA734E129A5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25C5822-4C54-4CE9-8FB4-49742F2040E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07437FA-7801-4E9D-A572-6F71B4CD38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1890E522-572D-4A56-98B5-E43C8AC96F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32F78B8-620F-4FE7-BC1B-6CE0AD33D80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A7BB4C25-0E59-4913-A299-CA380F77406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B410694-E15C-4B24-8D02-C53F29FD976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9C037BD-F1D7-4DC1-8EE0-6920A7050F7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3B41567-5ADC-4C0A-B4CB-A8967B2B3C3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0CBCEC2-8255-4DAD-98E5-FD5EE3D377B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550BB12-C7B3-4D74-80C5-E6AEF4C0B12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99DC5CA-90D5-4C70-B294-17A0FDFCBF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ED419A5-5AD1-4F0E-B6FE-79BB3980E3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9EDDBD1-70DC-4410-BF9D-C4DFFDF05F4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EED5AE8-A1E6-4FE0-AE24-5FEFC5BDAF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4186A534-5F24-452F-A208-9F4CFA3CEA0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4DB7BA3-48C6-43D6-B6D5-30F9BEC732B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76ADC9E-5F9F-4874-8C3A-62A29B0818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5834AFD-8EC1-411B-85D0-D7E3D177E8E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0E8A6D1-E87C-472B-9D6C-68C00C10EB4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E3D068E-BCA9-4AF1-91A9-442A45CE54F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431102E-EEBF-4D1C-A611-CBBDD1FC7B7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EE7F8C95-6FC7-4705-9395-C2A26EDB4CC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9E6DB111-052F-4E17-BAF3-3C64C496F6C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0AC9F83-9CFF-473A-8734-EDE55D6C4AF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03ACF55-0B4E-422C-AF89-B43C0AA781E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F996E76-BF1B-42BE-9AEC-E121FB5439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E216501-2193-4ACA-A563-C35B6DA7E76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8648581-637D-470D-B00A-B464503E278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4DD6F3F0-F900-4285-8B31-B5A426C0DCD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6FBA166-1857-4D3B-8721-43D5F34515E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1C25A93-0BB1-4F59-A5C9-755989CA11F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906D90A-1FF2-42A7-9A19-39051DFFB6B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C69A215-17C9-49AF-B8B5-B526B8AF7BB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58A441CC-65F2-404D-9B9F-FF2CD1A3EAC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9BC3C0C8-4132-4165-9D08-50622E3DB5E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C2958B1-CEB0-4B16-B094-11681E164D9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DC6F9454-0DF4-4AFE-BC81-1A2CA7C272E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7B1A59F-45CE-422D-B355-63A206546C9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4600DB56-6E9F-4A88-AF78-65FE6A694CF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F5667467-1988-47B7-91DA-B64B2D68BC8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B659B96-A42E-410D-BAAF-05EF02B179E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B67CAAC-CE6D-4327-8BD0-0412AA30142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D2907C16-C7BF-4D54-853B-42AE582DE9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696D461-62DA-4C11-809D-08B21FBCBE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C67BC58-9001-446A-BE19-F7FF5EB7093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1FC162E2-3034-44DB-814A-C6C856391B8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221F8C2-FA2C-4F8F-8895-DB4ECB2227E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685FAC7-7B93-450C-8185-0D6D2561E03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700F6CA-8C98-4A64-9F7F-943314954CE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8C96E5B-FA1C-4488-8B47-4211C457E64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61E36EE-1B71-4A94-B0F0-64E573C48F4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6CB8ED3B-632B-4C1B-8B55-08F1897180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E183D81-3E73-4875-93E3-6F1340620DE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2784750-6F26-456B-BF8A-18BC05CE2B2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BA6650A7-841D-409B-8513-3F2CDE2B3A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2244430-1204-4120-8A2C-C47A6FE3747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113575F-381F-405C-AA06-9A3D970ACB8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1EDCCD3-6CA6-4232-82C4-E8B5F9D53CF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2E1BA0B-5AE5-40F2-9497-825EE49693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A6F3CEA-57F8-4B6B-9A71-C495E0A94DD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965E3771-7FCC-4130-BD55-7C79409D8B5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06AB04B-6144-45BC-A3A5-F0B6F1BE96A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F49E1AE8-33CF-4FAB-BB2A-04DDC57BFD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97644867-EA7D-4C56-BB57-6E5A0D7771E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F1FE7E2-1A57-4EF3-93F8-40E8FA6B626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F663F5D-D633-4101-9C7B-8053B0F9CEA5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1599FB37-F68C-46A8-AB63-EA5E4382D7D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A542CDD-7450-4435-A5DC-F475E48A48B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BF6BCAE-99E0-4339-B140-C7CE9943227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5822428-4C4D-471F-B856-DB267A4F2E7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10C3213-80A6-4CAD-B7A8-E566118C180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BCE8E63-CEF6-40DD-8C6E-44A8557C6B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C9B7279-F338-444D-AE48-BEEFCD188D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8773F3C-94A9-4048-A7CD-FA40D25CE15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A09FFDC-18F0-4218-828B-4679F7DB17C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657791D-6828-4CAF-88E2-2AFD9637544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95DD378-E9A5-4892-A87C-B1324E1FBA2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969DA62-09BF-4662-9E55-A153E1671EB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8935CF5-28FD-4E08-8CBC-4A9846AC78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DDD43DD-5046-4683-9664-D6F03EF1AE9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4B8BB63-6F68-498A-B495-A8347E081E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50279F1-A30F-4011-95B6-7B944CA528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48D4761-4154-4281-9A31-D929BD02441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673AFA38-0397-4A31-B247-FA5E8490DBD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16C3CFD-26F9-430A-BD61-772719F2236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C9684AD-8F8B-409C-9E75-CF5998B9A0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AD31EF66-3761-428C-ADB5-8CB42ED2CC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76C120B-5D7B-4A9A-8CC7-311048BFD53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62E9B53B-18B8-4809-97F1-1C89434AA5C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1924841-C413-4BDF-A377-37EF1C9C6420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F3C75AC4-C077-4B1D-9A89-92A7D6116FA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BDAFEB8-EC59-4284-98F2-202CF11596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0A99552-D5DE-45AD-B7B3-758BB2007E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8A5DFD5-0D56-41AE-8FF0-59476CE10EC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905166D-C6A8-403C-A551-BE659998C5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8CD8D4A-4504-485E-823B-D4058A3CB9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D8D683F-5F0C-4FDD-955F-B3AC3EE8BE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CB7B0A1-BA75-40BC-BD05-D2D91EEE9A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6E237E3-BBBF-48C2-8CFF-43845F72748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21AF598-0AE9-44C1-A5AE-613E93A68B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16A1704-8653-47F9-A4A1-732AA1D161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5807E31-2820-47BE-9EBF-5A82A144130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5B4A221E-64BB-49D3-8195-53A66DB6B7A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469E614-1678-4BF9-8738-68C5A525C23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6289F33-A9EE-402E-BB4F-FF8C64973780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54F49A3-A6CD-4D43-A65D-DFBF8A74AFC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3E238EA0-2A3D-4714-9DE7-62DD0B7FBB54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457DFF7-ABDF-408E-998F-493B7C95E99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0C74ECA-62E2-430F-8E37-0A957657EA6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4CC8579-90BC-47C4-B40B-F46360000FB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F881E14-B430-4369-9F6D-B130665A5DA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548C157-5A56-4A8F-930E-49D80E1C453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7F65CAF-71F5-4D32-BB17-2AAF0C47E1A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2B6DD16-0004-49BA-BB4F-1619D9D5240F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1A2A8F0-10F1-4388-AD64-1E9C904389D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806EEF99-9C4E-45FA-B137-B1CABE78A6B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F83479A-C95D-4470-AF17-11018860BDE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79CD870-A053-4ABD-B7B0-76178CFD91E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2CD3E5D-D5D0-4E8A-9179-1DBFD2AB5DF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5C320165-A25F-4726-9831-E0C9CD6F9B5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19DCE07-08F4-4C50-AB67-716C2402B74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254745C-39C3-4823-8A28-325BBF8D869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EEC6393-F6A8-4DDD-9ABD-2B7E84AE28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B2D7146-C0AD-4653-A839-B0A270787ED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F37E302-EAD0-44C8-9E40-85CD9B0D7F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30A537D-2BF5-4244-8BFE-BB1D733C295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C5F4212-E440-4D8F-9CEC-2E66736C05C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48010470-43E8-4DD0-A753-DD98C93AC15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4988EF7-BB8B-496A-8441-CEB1FEFD50B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C782999-1A96-433E-8FDE-EB9C0641D9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07FCD84-9D2C-448D-9653-532134DCBD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9AF7B25-5C96-47ED-B268-FC92AAA8B72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6872925-247D-42DE-A073-CF81BF4641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BD0ACDB-B2B8-4134-B25F-32481204085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20892C8-BF4B-496B-9276-AEAEC5C6293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FFA49A9-0E91-4F91-BB0B-AA377E99FDE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0341981-0DCB-441D-B430-73B478C9B3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2E240A9-72CA-4963-A2D2-DF663FC120A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784A1AE-9620-4D80-ADA6-CFC3D0A25E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7F831C9-26D0-48B4-B587-ABB42E4AD3D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82135535-1A7B-422B-A110-362196BF5E6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890EEABB-7B4D-46CB-AADC-34A6CF6AA4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25BE98E-4111-45DE-AA05-2FF1A1EB294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9C600FED-C48E-426A-B222-ADDE862C0A9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C64236B-EF6B-46A4-9003-E8F534C932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95FE440-507E-4ADB-8448-AC67B3D8819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FF3258B-40A4-46E1-B826-4777B575567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64B618C0-9948-48F6-8406-B4EAE7FAF36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4BA8311-E937-40D6-A096-7186C7C850E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853509E-F96F-498D-8E82-87A5AC25532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4B163E6-5DEA-4241-B434-842661AEEAE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1BF60697-8356-401C-A2B2-0B4E690C853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C148FA4-229C-4E2C-A65E-05107C6B78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6D0F399-B827-49E5-AFBF-7DDDD328E56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10D1DDA-488B-4218-A918-CA060053A18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B1C8F5F-6EB1-4BFA-8FBB-CE0DB001468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B321F78-C88E-4DB9-B083-78AE90D3C65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75E050A-ECF3-4F0B-86F7-1DCB22E2E77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7D2EBDD-95F9-4FA0-8C7D-F2952DACC9A9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155F830-2E2C-43CA-9FC1-4F4B76329E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893BAB4-C5F8-415A-8302-913A8675519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5ED4B78-755A-4E4C-A2FD-85E3F242D3E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BA10B3C-0405-438E-B8D5-3D8833727C9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D32E995D-A19A-4B63-A7AC-0FDBCDD061B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ACCBE12-4A67-49C3-907E-2691B96A6D0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F5D9135A-97B8-4939-BA52-CA25D7EE6B2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27A0DAC-55C5-4605-B7F3-C62BD66EE53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A2B24FB-48BA-449F-B78C-4FB2D67EFC1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4194C6C-0542-47C3-8BBB-D165D162CEA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C0AABAC-0609-46E8-89B6-B088860AEC7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4660CA6-F126-4470-9189-C4A43C8DB93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E668258-8C95-4F17-902C-FCBDC5641FE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B9FD2E2-A215-4749-AD62-36A307DF4E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5789D52-4DE7-4C9D-B55E-D41DC8354D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BC35B0F1-AC43-4A7C-B081-CE61EB8AA97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DB15B0A-7B9F-433B-B222-0105EE1769E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9405AD4-F613-4EE7-A696-37A839C6E27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EFF2A48-FD3D-4A9B-B472-D70708176E3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EA73B38-C3E2-45F1-BB19-7D52C045E78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BF36AC5-F9A9-4375-8A4D-8F29F7A57C6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5EEB831-DF81-4DE3-A7EA-F615A5F9933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7CCDA79-16CD-4860-A4C4-2DBCF3CE9F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3718AA1-58B5-4990-906A-6B36EFB199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2AFDB85-1C40-4B6A-8CE7-17EBA5FD286C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E4EAB28-BE0C-4B0F-A579-C9C618CD807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05EE096-B538-4CE5-8196-EFAF6F40789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4BD5559-00CD-44E4-917C-4E88CFDB0A1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BEA3824-4162-4E84-B9E2-8A5EDA3FCB7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52E972F-3D4F-4EB2-A7DF-C8DD89FB599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82A7B2B-059B-4438-B8AE-8C1921EE41E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5EB04EC-7D86-4A15-B1F8-1505F5B272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A14E12E-09D1-49FC-980F-CA04E1988CC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4F7910E-45E9-4055-A53D-1C0A8D992F4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2ED382DC-C3F2-43DD-AC04-1B0E6731757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3414D3A-F317-4156-8F9A-83D5BE8464C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9E36B61-7790-4B56-8DAE-815496888C3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9A687DE-3EE9-473E-BDAD-6B13E1D007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ABE7E0E-A10E-4283-9DEA-6206A2698E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9FF3B20-7A90-4EA2-9C3F-CE8A3307B97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323E9626-1026-4C97-B490-C900EACC3F42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204B5DD-9170-4C0D-A2CF-424C757D2F7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BD80B2D-1FAB-422D-9831-6DCDFDB7DB2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35D80F0-BC81-4DC4-AB34-DC28667950D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DE2DF8EC-C0D3-43F1-936B-4F9E2986170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007D437-8C56-4B1A-A242-847D28209B6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FE88CE4-D3AA-4AFC-832F-C3C302CC0B0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9A68AE0-B1FB-4F70-9C9B-F6B925A2BA0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68FE38B-C551-44E2-8DE3-ABAD9E4BC85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77D07443-29E1-4C7A-B26E-0D849B76499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755C5A1-C0DC-436C-9A6A-F2050CC30FB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0959EC0-E8C8-49B9-B90E-4476FD4629D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FB699B77-38DA-4814-913E-2485D1318D0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0E5D0146-CF77-499F-8D08-5FB891C4A8C7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BE55972-DA38-44C5-A102-54697B7696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AD65DEF-2D90-4A71-B8B0-BF43407A522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8910118-D147-4F91-93BB-169E522E225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0D02929-774A-4FB8-A021-C9C29A38A73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4396D4A-B699-475B-AFC1-CD681BFD03C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010797A-0727-488B-BD75-20ABE7856EC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EF6C23F-513E-44B4-82A3-367D137C825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FCF1A14-275F-4D1A-BFD3-08D6B7DB9AE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45C1226-0CE3-4D23-8BE2-F673A7E2566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94594FC-B620-42DF-A4A2-F537DB6BD8E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357CFB2-1761-4076-B1AA-643DDCE291A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CA7E0891-C1DB-4B9D-8DD9-EA83CDEE75B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BF74E1C-E832-4258-9B02-20C9EA74B9D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068CB7E-F963-4341-925F-090378E1FDC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05E220B-5BAE-4A6C-BF24-0837EE11C63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8C66E70-CAC9-41D3-A549-4EDB20A0181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9416B9E-7E68-476C-8525-F706013E6E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0AE9826-F755-4501-B6B7-D9B541B4B8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9A151DD-46DF-4B98-9EC3-5391E10DECE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5352176-5511-4395-850D-0F32D18216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6E7F6DF-619D-4250-9B10-2A6C49EFB3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F982BD5-D66F-4618-BD46-6D35EF08B87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CA68396-1531-45AA-9613-050043A4E595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99521B9-DE97-4F23-8C6D-7D82438889B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91C2DC0-2AD1-414D-B672-C27867F471F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99E8AC2-1FEF-4056-8755-7EB25EC033C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13D8C2E-4445-4AE6-AC84-5658C6B2D7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E52E61B-6F25-4B13-9907-F94C830A2C9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17180CE-78E0-4E13-B553-4DEC5427EC3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2EC8CBC1-2E27-48F0-85A6-2B59A83C75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1249694-EB20-4B00-A6C9-EFD3C83BCE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D5C7085-0812-46B8-9CC6-1B2412DB456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2A2F14B-AC08-4FA8-80FC-39B524E889F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472E421-11E7-4B19-B071-470BB1DB9EF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2C22CB2-908C-445B-A1BA-DD4ED4ABC96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BD2561B-8A16-4972-9D54-CD243F5ED0D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6D277B2-D8A1-41AD-9C67-C2E5915F87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96234315-CB33-4D4A-9021-7DED19B541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AB37E63-A264-44CE-B540-E04A081470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5DB6D06-80A1-4BD1-8961-F3B83F2658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CD74BDA-7ABB-4127-8BD4-6368453531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6005F94-6073-4690-A1DE-2747A9524BAE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502DFB8-8005-408D-8979-854294C5AC5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D4C5D40-DBEB-4A99-A7F0-664871E58E5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FA774D4-5598-4879-B99D-6FC8D3E222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83B0828-4B80-4C47-A9B5-727A1C9FC66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AAB8B1AF-E18C-480E-A8EA-4E2324D8DF2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5B2AB56-AE97-45FE-AC11-8FAD0373628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4D3E0FB-8F5D-4A41-9997-8027897A0DF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CBCFA64-2A1D-4A2D-BBF0-BD3063D085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E83E02E-0BCD-46F7-BCDF-0BF45650F1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3F45B27-3B11-47C8-A27F-6E42368E73A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7E3335C-8530-4E94-AF11-230C9CC23F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00080A2-C55B-46CF-B748-B1BBB15AD69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459B1B2F-0376-4590-BF7B-E8E612949D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163F771-B6E6-4A7E-B283-33A45F72F6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5F07358-92EB-4803-80B1-AAE3E01EDAB7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829CB97-D6C8-431A-BF47-F3C0B4C066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356620C-66BE-4476-9D4A-35015518E2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D7EC80F8-47F1-4BE8-B4CC-B4F5A7E4856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BFA22AB0-B8D5-4720-9E48-F81C339CC90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AAA260A-CFCC-4021-B919-2857DE02167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2605BC6-5A13-40A1-B793-7730A5AC012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6EEB459-16C1-4CB9-8FB5-0D7FC28486C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E477669-CDE9-4CC9-8FBA-0E6A37D4586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D24436C-29ED-49BB-BC35-4DB2460202F2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C70D013-FEBD-46BA-97F1-AA29359BDE17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3D66D89-1979-40C4-9466-3DBC81684FF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0EADEFC3-2DC6-4AA7-9744-C24846DE9A2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103E457-BC8B-4B9A-951A-087FD346BD92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46E8220-4B36-4038-841D-6C93B79C824E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F3BAE2A-60BE-45A7-A4FE-E933AC07D1B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F19A893-943B-42C1-9225-89D619A9FF1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61A3F16-09F3-4434-AC19-1805C2B3A7F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82742B1-F439-422D-B4DB-6913A726675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9FF56F9-EAB1-4B9B-986A-AF9036BC77B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8126908-CC4A-4E5B-B415-8BE9BE61C12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C85D573-B80D-4D88-B5E4-0E267F62FEA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FA3A1B1-D23D-4279-87FF-3C40BF3D094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726DF4A-8139-4C66-8EB3-02F74FB71C3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9A0F10CA-D709-4B0F-B5F6-E6C3E9AABB1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39FA41A-35D5-458F-8D8A-741CCD89917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1FD2C79-4C77-4FBC-BDE4-9B5D6B08B9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F0652B4-3A8C-4356-A81A-D208CA86A6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B06103D-1C3D-4653-9502-A7AD1764AAB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D16662F-47AF-4B9D-946D-C546913CB3A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8957481-B8D0-4557-9EBA-19DAB40DE1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BBB2E2E-C666-4684-BECA-C7C3785490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C1D1D5A-0FAB-4A9A-B325-6CD21B2604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F67DCCF-CDED-4EFE-A18C-188E8AC91B9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4947268-5B87-45B1-B8B7-F017A1DE0F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E2DC12C4-B19B-485A-9F06-B297A98AC27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FC2BAAD-8A3D-4795-BC1D-46E15704EFE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1BB3676-5C63-47FC-B5E9-17D46D107FE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34F3B4F-E193-42B6-ADAE-3B311FE1108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94ECFF2-0947-4772-85AA-23E5AB7DA2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237FC21-2662-4935-A490-6DC84F95F2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642895E9-5598-480B-A260-938C8CEEF32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1C7A90E-B909-4A80-AFB1-61A3AF4002F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15D976A-DDF2-4EA1-B2DB-39F951C1EE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BC22325-D34E-4775-B802-00AA6A2300D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705521F-7DAB-4119-962E-C42C0633AD1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A46D7EE4-9398-4B8A-8329-761AB3E650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82222C5-11F8-423F-88F1-87BC8E54B87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7505F462-8310-4584-B003-901E10CD266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579BFD4-2F8D-4B3B-B203-4A202891068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7D7DDEB-61FD-4AEB-A714-42CDCA98555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7A96272-25DA-4DBC-814B-FB4BAABE2A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EA0E1DA-1C1E-4E55-BFC0-EE3668CC0AFF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F814E54-85ED-48A9-A4DB-C4794537D56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CA3B1D0-1B3A-4624-8238-5C8F449311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D27CB68-414A-4F80-BE6E-43E3669A53B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4C6CABD-E878-44E1-A9DD-F0D7474BCE9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A850374-C2F1-4A0F-AFFF-73D2CFF7B15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45AEF350-30AB-457D-AB7F-FC4538CFC5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7E721DD-46FA-44E4-AB3E-533A3D1356B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EE54F7F-EE97-4E94-BCFF-F7259D915EE9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D33C221-A6B2-4548-8EDD-CEC80976D63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494B2FD-04A9-4098-AD15-5514DF7D490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ABF679A-9A7A-4E76-8DC4-C6DF5D3EF3F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C8078D08-0268-4D1E-A92B-DF6517EFCB3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FDDA1CF-6327-4157-8166-7D4CC5E5B4C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B78B8332-59F3-4B60-9C5C-EF681F46098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AA4F45A-581C-416D-83ED-FE0DA1CDADA3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F868D55-EF18-4053-8911-23A74B4BF0F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8D3A1B9-FE7E-49E8-88C5-445E24AB26B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13D98D88-C0EC-48BE-AEDC-9D337F576DF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73E586B-FC0E-406F-A7CD-2F7AE2B45FA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AA6FB9B9-ECB6-432A-BC02-D78EB30B912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8B64623E-3E08-400A-8F7E-BFC0791B78AC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12B14AC-DAFA-49CB-88CF-B37275FE49F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D428F739-7467-4623-B64B-32E563DF7F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E7B3CF8-3B69-49C4-A4AF-A2970557BF7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F92FE16-AEA9-4A39-86C6-A6F98BBD4DE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668FECE-AEAE-4BC6-9DF5-469A4FB5870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E388452-BD73-40C8-8168-90A3FDAB4F2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1C42370-DF2A-4359-A8F7-60EE800AAFA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CD9BE64F-05EC-4747-88E0-78C45A633C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700A2EE-DA71-45EA-B6FE-00C0B3A9693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E37FE8B-35DD-4F4E-A7A0-74C282AF8F3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932293F-D9DF-48DF-BB59-187009553E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24B67F5-C77E-49B1-A7D8-E10C23DD9F3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6B86592-85FE-4BBD-BF05-EE88FE0C30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1A3096C-34E7-4F4C-979C-481FAFE4E87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CBBFF90-2692-4117-9927-49A6C5A1DC9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5B4C681-5F5E-4671-AD86-1CF425991D7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2B3D789-290D-4529-A667-0FD6870F75D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3E90369-94A0-4795-8914-CD48F59452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DBF965C-B7E1-4322-A983-635D4E32F6F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ED42927-9F87-42E8-90FE-6AB995DA690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C6E610B-F2DB-461B-891F-627338077A2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2F80784-0B45-44B9-9D7E-595FEAF9241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12EB59F-4558-4B80-91AA-8B504C11FB7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545B8F5-F779-4067-AA99-DAEF283560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4F91214-17D0-49BE-9D2F-65BC1A5C4F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42012D4-FF7B-4747-95F5-AF5A2FB3B42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6DAFB3E-C8D8-40B9-A002-48C22B5FFD5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93866C6-DB25-4B27-AA1B-EFEB00C5BBE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8D07066-6591-4855-A9A5-617118E6EB9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3D32934-7C8C-4ADA-8F55-B596F8D9117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54C88E2-D459-467E-948C-A7BF550A7F5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59394A1-F5D4-413A-A2B7-E2C748D4329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110144D-6EA0-4387-8E67-2328058A6ABC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9B43673-CA9D-47FE-89AE-F5F905BCA20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6493F2E-FCEC-422A-83C0-46A949B74CF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F18A77C-69B3-4BA0-8613-A13D88A15B6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4EEA6E9-18BD-4049-A88B-F89C2A6B4CD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F1AB4D4-DCF7-4F55-9BA3-06426CF7734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AD9D899-EF8D-4D15-9709-12516113EC8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F0A504D-4E01-4670-844C-A50066FB3D7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3794CA1-982F-48D3-B7CA-05A7BB9AE68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C456751-071F-438F-B703-17E376B4C7E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C04E6CC-D6ED-419A-9A04-929019F3A9C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AC2D5FA-40BB-4829-8930-4ACEED9CDC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796AB99-B6FF-4D94-A782-B5BFECB2D26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DA8D06E-1666-43B9-AB41-4F59BC4FE05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3A8B048-6E8B-44E9-AC65-C38530143E6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89669465-6467-491C-9DA9-262C35EE4C4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FDDFDBD-40B9-4CF2-825A-E997DE4419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892F5BE-C45E-4377-9174-582F2118B65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61BEEF3-5980-4821-833E-4260A397C8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418FBDCA-37F0-497E-8791-15DE5EB7A0D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78AB9A9-F82C-48AE-90FA-C116AD544AA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6E4194B-65E6-44EB-9565-C2F20DC098A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643A7F5B-5C12-45E4-A40A-9BB189F1F07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2B6A2D97-E397-40A0-8AF6-ADCB16D5B8E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ACE99B13-A955-4307-B2C6-CDCCD7A8D64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6D4A845-4D9C-499F-9A67-E7F916EB24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FEE12FF-70DD-42AB-905F-2AD7C2B134D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2957E22-2196-4C73-8E87-210ED81A348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FDFF02E-DB3D-4B8A-A28E-AF79D43FA2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38A121C-84CF-4FD2-9289-CB7596089A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0C53D2CC-AEA4-4B07-BB6D-639A92B3E2E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7220E86-3ABC-4867-AB19-A783C010CCC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49AAACD-3E9C-4E2B-B438-B9633AC3D33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46C29B0-0C00-47BC-AC02-132D56A9C30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502E9F5-AA18-4013-8715-98AB8B4177F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1A75D64-330D-4DA4-8874-69616A2095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2F30899-7473-4192-BA11-68A3F7A7138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111F1E2-7BEE-4411-8E12-1003D30EB4F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DF38D17-9628-496D-BAF5-325A43399A3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BD0A554-909F-4DD1-8348-6610EDD1DC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BDAA9A48-D3A3-40A1-A060-06C1DCEB19F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0EE8395E-C04B-4D5C-A64F-6DFC109D989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29D4315-1DB0-4F67-9B38-CF3D0378F97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6214547-6A39-48E1-ABAA-9A48375C480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3041EE9-3827-4C79-B2C0-03436EF139D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B7BFC49-47F6-42A7-853E-4E7D5A3623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34425E8-3A5C-4752-BBE5-4F6071BE389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C1D776B-2A7C-4DBE-986F-5777DB73A4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1F2E64D-1D98-4648-8602-30602FF7AD7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FCE9FE5-B31D-4DEA-B436-17301426D28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F2DA254-150B-4AFD-921F-4DC4599BBD1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686923FE-697F-435C-8ACD-D56F455835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77FF521-51A3-4211-BCAC-B3AA857B2EE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7950AFF-485E-4FA2-8EF3-BB80ACB7FE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EC0109B-216E-45D9-B244-0A04795B68E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B82E39BC-8A09-4CD4-9B6F-55CC12A40D0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5ACBB03-15CC-4221-A6FE-4FB0B8B4584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3695824-9CA6-4BEE-B6FE-473272E1A8E9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8DBAE51-D7E4-4B40-8886-E40D71033F1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2BBEB3E-6256-414E-82E5-FA9DA3730A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0C64491-DBF3-48B3-9D72-25847FC0490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B48EF83-C3A7-4E71-AB50-68FA326BA1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3FAA6B1-8AA7-4AEB-8107-72FA2728D9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EA05A46-C2BD-407E-8D1E-D54D0F799A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64403AE-24E4-4027-A6FF-045EFD1F74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B85DE2C-1AEB-4F17-BDE9-0F9909D027C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B9589F5-5CF2-47F3-B36F-6C956C46D2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57F4892-A615-4E2B-BD0D-B9491601CFD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E26B6F6-2D7B-4D76-BD36-56CF061D11D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651A475-4B83-47B4-9B86-59F11B4BD13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02530E1-814F-4440-B267-E116CFBD335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EE804B8-28DA-48BA-BEFF-3C655C7C0B9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1D534B0-1BF4-446A-B4B7-B60F3E57CC3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25881D7-76AF-44C0-A6A5-7B01D726528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0AD9A1A-EF3C-4781-BE9D-14D4C7FF278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E765BCE-9B83-4F51-9171-6B1AC705319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AA654BD-3170-4226-AE56-181335EA935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5E9CEEB-7294-44C8-9EF4-D07F84291E2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1038AF1C-6CB9-418F-94CD-770525E2FAC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F4B8805-D6C5-4933-9E2A-4CA491F9E57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74B135C-B32D-4889-A97C-C7C6A7E745B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CB2580E-2717-4DF2-8592-1C9B3647C28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76B1AE1-AFB7-4EB5-9012-C3B709BC58B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B3681C67-C60D-40B3-8EF1-DFA1A68CF30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DF2457C-301D-4DDA-857B-E11CB81FE73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33F6C2E4-A125-4DE0-BF52-7D3F46EE058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988FDEF-507E-4095-A0AA-9ED7DE1789D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097C78B-327B-4049-87F6-AED7568663B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217E7E3-68A6-4F9B-A603-DC6F976228C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78C05B4-9BFE-43BB-A9FC-3CEF757943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2D7F8A5-F239-4C1E-871A-EA03CAFC1A2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C691846-F993-4F4D-88F1-DC44D40A75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6CD6D5F2-172B-40FA-A6FB-749CCF83D61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6EF711A-0C0E-4E57-AE3B-EAECC2401A0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FDF8DDDD-A36B-4A4B-8134-823515D9B08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98CE065-A376-47DA-BF2A-AA4F80BD21E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9CD13D5-9740-47EC-A456-80DE4C6213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9F155DF-5393-4B16-9DAB-49A4073AB0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FCC6C59-18CB-4029-A55D-E4ABB422AA8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D262B11-10DE-493E-B769-14482D6ED2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6759AB03-2C98-4032-A88D-5F6D5E0362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E2C1F31-DF96-4DD8-BED3-7EAFEEA5C31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CBD3C89-CE4F-494C-AD28-62E1888E11C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EDD7FC2-76C1-4B58-BB70-583E8B1CF4C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7ECF6DB8-D0CE-4B11-978D-30849727FB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FF7E466-700B-4224-B474-78A2D16CFDB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372B91E-4BD1-471A-A356-162B48A650D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E9F6759C-ED61-4C37-93E4-1EBD2EC874E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BCA2E76A-AF00-4BE1-8708-F766A77C52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7C6C83B-615A-4670-8073-1F7860B4373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27310CA-B1F7-46A4-9BE8-029AE75546F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6295E08-C2B9-4E35-9093-A162122CFB4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1E1D88C-8E63-4AAF-80D7-F590CFA68CF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B934C3A7-2E12-43A3-873F-9706640C179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AFAB094-DAF9-48D0-A678-258191F68B9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6E263F2-C436-4E61-AE02-AE82D2C48AC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E5F7D0E-043F-408C-916C-B9447DFFA0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D9131A7D-21F7-4448-9D59-74531D4175C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47FCF5ED-F887-43D1-8A52-D9C1FB4EB39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28174E1-BC68-4B49-AE58-E10FF09EF26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47A7FAE-4574-42D7-820D-CBE41B2DB64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B6244C6-03F8-4F82-8BF8-C17665DCAD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77D65BE-05CC-4F43-9044-88716E318D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9E019CD-CB51-49E7-B915-103BDF20BD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C83BA73-18BA-4110-BB70-5A407D5426A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B204998-61B7-4D8A-8CFE-2F51A95077A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083B88E-C93E-4501-A3E6-CFB4F1F4FF0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06BF344-01C4-4306-AA8D-39F8221588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72B68FBD-C548-4133-99D9-EE6EEC80363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9EEB830-F3A7-4B0E-9AC9-1BAC0A73580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1F03644-E49B-4954-9AD6-11D4EEA50E9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F5B0CF0-1A3D-46D4-8407-A3571F03CB3D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9491B9B-F143-41E1-9C0A-2125E7B3BF8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439B051-92DD-4310-9C34-822D0D1898B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BBBCCDE-BB8D-4A6F-B913-C02E22E6D5F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35EDCBD-4B37-48A1-A261-CC43FB8E6CF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3675144F-DE14-4DE5-B304-3267297BC88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85AB24C-20EA-40AC-BEB1-8FB7ABDD005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7AA7486-6C9A-417A-BC8C-7E30F4F2907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F0FDC0C-B56D-4F54-89D0-8A90628C4E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C5BED8FE-0789-469F-8A9C-4FF28BF9E6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B59A20A-F4AC-4DE0-ADFD-D44B0A3C0DA2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5388057F-00DC-4C32-8BB0-5DD85D4D080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82D8357-6242-4FF7-BB3E-C1194A56735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E2DDB88-1B44-4DB4-A5D4-BFED0818C4B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0FEC12A-764A-4498-BBF9-AE443E2FCDD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43C07A2-A992-4741-8786-E87819A6B87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54FE61E-561A-4430-8106-13ADCA720D5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3F5385A-8388-4FEC-9FAC-8250EED912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EC9A97A-568E-4FE1-BCE4-B269F1607E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1D99AEB-A882-41A3-A4F0-C6F48E94230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4F1A98C-60DE-413A-BDCA-EA7C08E7D30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F483467-4BBA-49AB-8812-5F3D1A1F73F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03DF3864-FE24-41F6-99AD-646E8E63DAC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92A4A7D-F84B-49A5-B919-DE56CACF599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B5EC3D7-5DAC-4DB4-AD4F-0BE1A8AA7E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0860496-0737-40C2-B9E7-6C4114072C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24CCDF3-5F85-4619-8F2B-DFE23BDDBF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7EA5387-E260-4424-A4FA-C7BBB454AB6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4901955-EB96-403A-A0EE-688F749D06A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137C26C-D9EC-4050-A68C-CEC77A77305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60BCB1D-5614-4823-8258-3AE46C6B470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AD08E701-6602-41B2-BAC6-E2736D993B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6E27FBFE-2A85-49B6-B5C4-F25E0165ACF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5269540-99B3-4708-BC3E-5EA1A29C86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704B6EE-5EC2-4094-88A4-7C6E68FC2F4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203BFA26-FD9A-4392-8095-0F4A78A273D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88A2D0B-916A-48DD-AC53-E9FF7ECE107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F118F568-119D-4540-9EE4-BCB9A5638ED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CA2FF76-DDEC-470D-BC42-918E91FF0BB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D80A274-9C0A-4FD7-9570-80BCF41AD53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0A84E46-A09C-4105-8B66-61684A2869D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E3BD183-91EC-4C22-A830-1D6931BC20F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7E6DF56-670E-4BDC-A237-F1DED77DA33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2D8853B-8D0B-46E8-A404-33074920732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5DC9272-1867-4908-9CA3-962A994D114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8065BDE-4BA1-49FA-9EC7-0CCF64BD36F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E5BE88A8-3E24-4F35-9409-9D5FD9B9C78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7BCED4C-7C3C-41FA-B36F-6E60B7093A7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088C340-BC15-4546-895E-E1BC2B5CD18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9060DCD-1B33-410F-AF60-47E2F0D574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D8657BF-F498-4F13-8966-125DB4E4275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480FA5A-2941-4926-A359-929A16AF71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9BA47EC-4103-4F45-8F75-5CEB88EB30F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0D4A1A5-CAB4-4B56-8912-6A3EDD3F78B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3E597E0-91FF-4A0A-B2D4-1A33478B8D0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909A27E1-85DB-4B68-B692-3E5613AFD58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F4C66D0-4F5D-464F-91C5-E79B4E2555B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FDE68CC-8E52-4892-96BA-DBF7A54F5B1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8692756-0F8D-44EC-90FA-D26F920418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B31BEE4-D9D5-45EF-A6DC-92AE3C18077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6C31366-DEF2-4B79-AEBF-9202746D276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2E2AC2D7-9C7F-4480-9C35-35F1C77D47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4F82A2B-FA45-41B4-8A5C-7B858C497B3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0242C0D-EBBD-4B77-A37C-7574B52A2AD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19AFFA5-5805-469D-8C25-CAD6A3940B1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834126E-7240-4B44-90BE-CCB8DE64D0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5ED3B3F-DCC9-4E95-8018-A74EC75476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9D86AEC-81AA-4659-8B92-D94F2BF168B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E81E4B2-E6F5-4B12-A257-18D21FB6E3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B99EADD4-D374-4A28-8608-B249CAE88C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966490D-38FA-4839-A6A3-14A8BA107DC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F6CB7E8-1914-4462-96B7-8FBB9411B36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225D3D2-F0CA-4355-96D3-C668B2B7961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8ADA7AC-EB79-4C52-84FC-F09C916D086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8DFE95B9-419D-44D5-AFE7-4E0FFBE72B6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7FDD9A5-03C2-47C0-B494-1EE306BCB1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90C879C-1D81-47D1-B70B-4787A3C9883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2946686-C01F-4FF2-B54F-9BE6B75C663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1E7D1B8-E711-4911-AE96-C1C54B01F00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7D02F9C-6E37-4060-95F6-2064A82AD3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4EED7E0-8854-47DC-940E-EFF61951106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702E36B-0561-4EFC-B3EC-3100854FF41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9141B42-1008-40D4-8DAD-5ABE1C34749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FB93FD9-9FE0-4E2B-AD0E-D64DAC3390E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3FA9BCD-8B0A-4B5D-A031-5F4FF212870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787628F-5F24-4855-8DBC-D6210D33B6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F7077BA-B193-42B8-A11E-B8FCEBB5CBF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2F1256B-D026-4697-A5A4-40849ADDC8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B5BC915-BCCA-4054-BCD9-7A2A9E254EA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443B6C06-ED2D-4817-A899-C2A2B2880E0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8B62C6D-4D62-4442-B91C-8672799CB13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DA6B650-85D7-442B-8E9B-0DD9D9F90C0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AB7DC52-E39E-498D-BA46-3D2C81A683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2F8FFD0-887F-4EAA-BD69-2DFED9EF60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7B9C6053-71BB-4CA0-96F3-85ADE920DA2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303DA95-5A54-434C-A105-276BE54D16C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B04C8E7-7D5C-4571-8936-043CF3DBBFE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B9E3111-64AF-45C7-AC8E-E06BCC7A8EC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BAA8131-410F-40BE-91A0-99F4AB5A09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683AEAD-8542-42FF-B60C-983EEF48A6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ECC627D-EE92-4EFF-B789-3409EBBF60E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79E4878-BFA8-450F-8072-3F4A16D4C8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7B297BD-6753-42F9-B38F-6544ED333E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653606E-F278-47AB-9510-92D7B13949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832ABE7-0368-4EA2-BA19-E2211A24D0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D822AF3-4E51-4CC9-ABCD-25D2114F3E7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56D164D-4402-443D-AA3F-33DD4B9E4A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0F2BFCF-9510-428A-AC2C-ADDF4737E6F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E23C4DE-8238-4513-8EED-6E5D3F6B577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DFD3605-BA18-40B2-96FB-16CD6D8C44C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87D2772-1936-4947-8D13-933A76C9C9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01BDFA9-C735-443C-927B-E900C67D6FD2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517987C5-DB23-46A7-8792-F19187C3742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4A488CD-0730-4DE2-B775-BC921F64EE0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DB67640-D1C5-468C-A2AF-BB64B2D19C5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524233DA-8588-4FCF-92AC-F50964795B3B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30C31CDE-E25D-4D6C-8D21-9473D68CF4B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6A078B7-8B81-4390-A6A9-DCE20A573D4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B9F9B14-9080-4501-9F54-B5C8BC25338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B97B302-D1BF-44FA-96E1-40727F6DDF15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5D62CE0-5972-4C83-B4A8-79D073C64DC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32CFF6A-5526-4D40-8B9A-E79E87E60DB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70D3F30-8796-400E-864E-0C782983003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AB7C685-09E7-4023-A7F2-555FDB933A8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2F09FF2-B517-44A8-8C4A-AB2F178C019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D4BE650D-46E1-4E86-AD2C-96C70831805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9283C01-92B6-4E58-B638-738D004AD72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D4A8593-059B-4895-8000-B3EE21047EF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1DAC9FFF-F1BC-403F-A304-8D007021527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DA90D70-B0F0-49FB-9387-8BFEBD535C3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83BEF04-8B70-4C12-9B41-67B5351B57B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C06B0F9-3F7F-4E7C-B805-371E7C1904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A149694-5C05-491D-A93C-0DC1590151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4727968-91F7-4955-AEB0-5104F455107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4F16AE1-5C24-4CCD-85B6-48F003DE425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39AE4C9-2959-40DC-9F52-53376AFF33C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BE13075A-CB46-4D93-AD9D-4D70E2B3CF8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503BA344-ED92-4401-9B95-5DCABD1BA39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51AEE33-A45E-4223-80A5-197C6238211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7071CD92-1259-4245-90FE-838DBDFAFE9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AA7F3DB-6D1C-4BBD-99AE-693D4018F6A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30B6460-45E5-4759-9E39-1BC55B98615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F7BB38B6-2604-4ED3-8158-DE58FC21FA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5254206-1C62-419C-9181-193206C947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3A28059-C2B0-46A4-84AE-FA05A83B13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8A8781B0-6DDC-4CA5-B050-FB402115287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30750B1-2968-4A92-A142-40C527F2FA7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C8C0C24-700A-4568-91B7-E93C9EE30E3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DC539A3-70B7-4880-98F9-BF5E15F4FF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F8304FD-8DF9-465B-939D-945957CF172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E467914-BD14-48D9-8951-BA74B633A02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F9C8A73-F697-4F1B-915D-2AF5F7BDF1B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91D56FC-12F4-4806-9E7C-639755B317B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333A18D-B105-4721-953D-D0A4EE19415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5AA4DF7-C54B-4C88-8CAB-22DD2D4FDC4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56B1709-26DF-4080-A86C-6D4D201DA47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D528E1F-4C73-403F-A998-A4D8080263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83170FB-CEA0-43CF-AA5A-62BAFEE2AC1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BE59BE2-F9C2-40E1-84C1-D2958E76C74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886D697-C04E-424A-9DDD-80B9967A24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12DEFB5-67CD-4801-8EA3-705A39B93FF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3243843-B9F4-4A3C-A28E-329B87AFB5E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C55A9F7-F65A-413B-BB58-9EC2C4E9C71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57679B9D-64ED-48C3-B01B-D2E0DDBDC0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2296594-85A3-401B-8AC7-B560E7596E8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6D905C1-1845-499E-B935-A1D9051BDAA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AED551D-CFAD-4414-B4BF-2166BE3B6AF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20F7B4C-F336-4BFF-BCF4-3955833E553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A4EA734-A7C1-413D-A7A5-250260F225A2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244A93D0-D3FA-4E0D-9503-924C635631D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87E625F-5D17-4E61-AC6C-7A4C74D4303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78D3B7C-5DCB-4370-A9BF-F3CCC396849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50CFD7A9-7C41-4CF2-88E8-7743EB56F6E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1D8B74A-6327-45C8-9BDD-349428F0FC2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06035A6-9D64-40C2-82D3-22F8B0B5973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C663FA09-6558-4139-9C30-50385748471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8E76DEC-F891-4936-B455-1CA3E59310E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FA9EBAED-B82F-4D97-A3D0-9BC2D73C177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91030A2-C7BB-4A39-B006-4F6A6CC297E6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C3220B7-A753-4BB5-8443-E2D2E83EB96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0F8E431-6E7D-49B3-9639-9562246BE5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F58B07A-4368-4F3A-9196-F1AC7F738D7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184EF141-F1AC-4E96-A6EA-2E86B220131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051C787-0AB4-4A7A-AF9E-7D92067A687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FEC7F77-C976-49F8-86BB-2F84BA0DED9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92A547D-9D3C-41B2-8C27-7227DD0AD90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02305C3-C947-45B1-A458-F3D0B67861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D99BC30-D853-4D62-92AA-7EBC3778E18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50DA904-7137-4A6D-9E12-2A114014C3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A3FC81F-B71F-4B8C-94B1-B8AAE3B19B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A760C80-8EC4-4029-8724-B40169163B0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6566962-1D2D-4BEE-9E23-1EB302A02BA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2BC5844-83AC-4F95-B93D-111A186F29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06F3CEE-6755-404B-BCA4-A6CB42CD4D9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1716A44-3621-45AC-89FF-6E025CDF5E4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0BF3F85-E7A7-473D-AA01-53F2B549234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233D322-CEC8-4A19-96AD-63A2442479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979EA77-3008-41AA-B62D-2CB5755FDC1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091E21D-6883-46C8-9BF7-497E5FDBE29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0BC2E6B-2808-4128-BA19-C73426F486D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1BB700D-985C-484E-A0C5-88E8E0ADFF2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E78BE302-46C4-464C-8286-05828DA6B4D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78CCE12F-1B89-4DAA-933D-960FC702E52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BB5D86B-9225-4EAE-92E7-5D54C852063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6D47F0C-9D4B-4FAA-B7BB-7DFEEDCB4B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D973B40-34D2-462A-9DBB-3B46A1B1C63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BDB9CA0-54D6-4834-B850-8B04020F2CD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EC64BCB-76C8-437F-AA2E-1A74743584A2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74E5CEE-9030-48EF-9D50-B27BACC40EA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F93EB09F-4633-4E75-B85C-1BBC9ED2E32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E7A9A3A4-9BEC-449B-BCD4-9FF12BB3ED2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6FA2559-8D8D-4F7C-9BCC-1172594C744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2DA65F9-48B6-4856-8EF1-267175FDF52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F226812-FDED-4DA5-BF25-0E804B921D4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7EDAC5F6-D247-49EC-BA7B-27C95ED07C5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1E6AF5B-4EE2-41F1-B45A-9F10234F366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85FAE83-1BAE-4180-B19A-B61F92307D1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3BC7F65-BE1D-48EB-97A5-1789C95B766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9138763-1703-49A9-9AD2-BCE0A8FA851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0072D10-3C63-4820-A1AD-B390597219C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F3BE669-4C34-4C6C-A4B8-F99D9493011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E38A3DC-EDB3-4FC4-881F-4B2CECF21C0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CB38D60-9313-481E-AB8B-BD9519B723B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45DB23B3-E6E7-4588-9AE8-C4FA5D80A361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5E7D939-F67F-4C3D-9883-4D3CC97F4CF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43B7A7C-9A95-4547-8513-458AD077FF7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328DF0A-33C1-4F07-8A95-B3AF62FC2DA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FAA8E47-F4D2-4BC6-A780-FE33EA9549C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0390BC3-FF68-44C7-AB51-29584602F5C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B7B8B00-EB77-449A-A667-635D7AC6007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41E03FE-0569-4C67-9572-A5160AD720F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46F1A4B-B8DF-414E-A830-CCDF53C36DC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AD86E7E-E868-47D1-9D46-6FEBEF915E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6E17CBF-A2CF-4E93-80F8-EF09895BD4F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971678B-30C4-4052-96A2-BF94DF44552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7E023FC-6F50-4A8E-9161-E27798FA5089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59E06CA-65B9-4CEF-9A0B-0FF80A117A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F851DF8B-95D4-40E0-AA9D-16A0DDCB5F3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7B5CAC9-0DE5-4ADA-A147-016139AEF89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0760DBAF-32BD-43F9-BD91-411045BABC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212B4CD-823A-4CAD-AB33-6FC3A85397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F838CBE7-E4ED-4F81-9234-0DBD7E33EDC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C7EF86B-F801-4A4F-8AC2-598F37566B0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3A756BF-20A4-4144-9BDD-471F7E32C56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E7055B4-C40F-4727-8A61-A48EF5E4516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414F795-2643-4CE5-9298-F800D04EE03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6D1CC5E-C376-4D4F-A73D-6DD63571BF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C2426909-6AEE-4839-BCBF-D1979800090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3FF7EFF-99B3-4A6D-A54B-FF265669730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0591CC6-0647-42C3-B987-A6669800738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88ECC8CE-70E1-41B4-8BD6-F4A83DE029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D14806E-8AEF-448C-997F-97A394B6352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CED97C1-806F-495F-8FEB-E4653C8CA4CE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3CCA05E-AEDB-4B5A-B5BE-4DADFF04504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7B421A8-B296-44DE-9670-84AFE4333CB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9F8CFEE-58AC-4FB0-B884-9DA35C6E53A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D79221B5-0B88-44C7-A228-09EDE5AA75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FD955086-0279-4506-B151-44B8914EC74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754FE99-8F00-4284-8DFD-468524EE9B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41498611-DD1C-4ED7-962A-CDE206E0F9C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C02234FD-CDCE-4D06-ACAD-8D2C3F4B02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A06EF68-EF31-4868-A127-426ED7A6933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F17CFE77-BFA3-4265-846D-6FDBDE7F5FE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0660893-0FE3-44FC-89AA-647703684F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D22B9E1-3EFF-485A-AE8D-E63C5EF1BA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E269B329-0BE5-4003-B2A8-8E3AC4DDAED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3EEF91B-DC54-47E5-9652-695BF20D141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52CD745-92D6-4577-9537-3A4B2F2B1FB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C2D5B3D8-E9B0-4176-AB48-696C8EC8CCA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1054406-14D8-4BBC-8F44-A02CCCAAA8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8C1B4C60-ACA9-497D-9EC4-8855D2FD16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2871D7B-A981-40C5-BE93-E53164E5444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0E547E0-4D74-4EA1-97BE-815D458394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662DDE7-3423-45DA-B53F-3E54E9DEAC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22230F7-07BA-4471-91BA-5C01D64552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D8D8FA0-3A12-4F15-AC17-DB7B7F7246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50E6146-CFBC-41EF-833F-C40901203B3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4055DD8-8A04-4126-82B0-2346B93EB8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DF925E8-3842-40DF-971C-F87A2EAA3B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3AF2B41-97DF-4D3D-8A9C-3C9B78E99E3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D9006C9-6614-495C-971E-447425FE09F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624FEEB-0C41-4B06-A17A-6558456E97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2A94F8B-551D-42CD-AC91-C45A115C82F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404F1AA-D82D-4356-B964-9673A84FF4C0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69DF427F-D9B4-4B80-B611-EAE16D1068E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1BBAE24-F5CE-41A3-A6CC-81779CF30B1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D86BEFA-492C-4A7E-9978-6FE353CA5824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F4EA54B-CF1C-4873-A94E-94812C4C8A3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A020033-0A49-454B-9363-8462E992041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CA19E56-8B0B-4511-8694-A848ED02ECC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C6D1D62-E067-45C0-96D2-CC7682EBD18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7484C82F-FCBD-4B6C-A752-9F80F48A0C77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45702B0-5A3A-45BF-B6A2-B35B1DC4277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A2F2AF3B-3FC5-4846-BC8D-8E6EC0783C7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F2697979-6B9C-434F-BF72-FECC8E593E1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7E44EAF-B439-4CBB-9BBA-75F77CEF3D1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0623524-D897-4F3B-8821-EC251B6F16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1613D954-71FF-44A3-B3B0-20554B0E46B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81065D9-1203-4935-8BF3-AFCF5B62B1D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349F67A5-BF75-4EA4-A80E-99E9E172335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62B8284-4683-4AE7-98B3-76809EA026D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56951E0-334E-4C37-905E-12DC22608C6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6266EF6-EB84-4AE8-849A-D2FEFD0EF27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B2201B0A-C90C-43FA-A0B4-A35218CB44C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093578F-C7FD-485C-B08B-A7FFF2FB2D8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3505A7B-9CBC-4660-9706-7D20BFA88F0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65FF34C-814E-4685-B3C7-0C0F64FC1D7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EF50C9C-6CFF-4DEE-9A75-6149045BA6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631C701-1091-4541-80C3-40C916FE3D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BEA30B9-D680-4C83-AE41-937C7271E5B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3D82B5C-562D-4F4A-91C3-7A7EBD99C81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BC24EFD-B8AF-41F4-937B-B5296D60264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F916854-12A3-4A82-9376-5755D95E0CD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6F8AFCF2-E387-46AF-8DD8-529EFE87069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208D7C6-2106-456A-8951-84EFAC1FEDE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110FBF1-2B32-4B6F-A1F1-50E08FF169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BEFEE31-3F67-4A90-81A8-8328B6ADCB7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232B610C-82A6-45EE-A84A-C920303AA46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5752467-D70A-4397-B59E-9C0C464C276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9101B19-A81B-4DEE-98ED-0F8C4A0612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D7F3D3EB-6E6F-45E1-BE73-D3D95AFDAF9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E8799D0-D5DE-4F5E-B76C-3DADB32198A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CC90C5B-1432-4BE8-99DB-FBB079E95E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03CC81D-328D-4CF4-9B41-C02D45B6DD7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06869D2-BA61-439A-A455-76E169AB1D7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8EB2E66-3973-41C5-A58E-DA3F54BD5A6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FD41FD0-AEF2-4155-9EE8-1B544B6DE83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EEB8A4F7-A544-4A84-A823-16EA01F661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992B0CE-CF85-4AAD-B4DA-A34D046FBA4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579B0CF-BBA3-4CC4-897E-55153DBE9E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C029C006-8034-4118-B2D3-272AF6E0916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EC2DE3F-4C77-4C4B-B60F-4D1BC7B68CB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F6920CF-A193-4288-9D44-C5B4AEEF00F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C9E6121-D959-4000-BD63-C9C9BDA86E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E5A7BC0-059C-4688-B0A1-1463B91757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55AC2702-5A76-444A-9983-99BDBA6BC7B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23D0528-39F9-49F0-A747-880C70E60B25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7B3CFFA-A6DF-4B1E-9FD4-A644F82599D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D76C475-3914-4021-8D75-E8636B4B88C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0487DAF-72F2-46FF-8DBC-4581650C34B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2393085-43BA-441C-B509-D7F71316B85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9096B9E-EF09-4AD7-AA8A-D1D4D1AE4F0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9E56FC2-EC94-4FB6-81E5-6B67840EB852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9348DED-FBA5-4F12-9BB0-077F87A6C32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9069930-6B88-4248-B430-7D196F3C726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01C1AE8-19BC-4422-A2E4-3241C5BF180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40CECE2-352C-4EC1-B530-9EE20D89D66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866F213A-B893-42F3-9A56-8497AC977BB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6F3817C4-0F20-4C74-B5DE-A29A5358F17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75BCC1B-37F7-4ECF-B516-3AC45A09A9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6187696-5A97-4726-9148-F1B6CDA0ED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9BE72EAC-8C17-4601-A979-1EE1F6D82C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7C9229C-BD03-45EC-8637-CCA30DA97C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6FCEE0C-EB25-42CC-B345-557C058DF82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016F6D7-5476-486D-8799-F5F81F99DFC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1D1AEB8-4356-4AFA-8934-F8C16131D31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0C90F36-5095-4DDC-978B-8208E677F1E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3F5C164-1205-499B-BFE5-67D8B0D7292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6B70FDA-F5C9-476E-9940-2361D481853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C4E1403-7362-4AD1-9DBE-02C232C1CA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476815B-D847-48D9-867F-EB06F990E2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E14E987-4AC2-4F1C-A47C-7B79ADA5803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6E49145-76FF-4FDF-9D37-CE7A2B36DD0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1E99DC3-4336-4E44-BA76-436FDE53F10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BEB9F55-1DDF-4944-AA6F-F4B1AEE047C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92C7FA5B-F94C-4F18-B682-4476B2BA15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4CFA90A-9170-4DB8-B1F6-9B886B384D0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9828364-D7CD-4578-949D-B02286C82F3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5FE8359-7CBD-468D-8C9D-E6772342CB5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ADD32E9-1AD0-41F8-953F-230A1EE438E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147C220-1469-41CC-ABF5-EE73FBCF696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340DC9A-CE68-4C25-9F31-0C1E1044790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F27CB8A-E2FC-4134-AB06-67297D7908B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390AE87-F6AF-4476-ADB1-EDDB747F7DB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A8FA729-7792-4FE6-B3C8-0C5B2DB7E5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7AA8F16-7A2C-4D57-BCCE-EB859D5953C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DAFE10B-5016-4561-B0F0-13705AD0BC5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C25F4DB-9D81-4C8A-BC2D-AE625C98144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DDA6D65-B0D9-4186-A88D-AB50A95F6B2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FCE76EB-6A14-4E63-866D-2D4774A4A98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F1F1946-1A4E-4926-BDDF-337727C125C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793F9F9-2FEA-4BC5-8317-48A9F28568A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1646077-3512-45EE-BBBD-B42B950EA86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167B19E-9595-4E20-8E20-0B81400B467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097BF23-D1F3-4B4D-AF37-B416067FFEB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874D51FA-63BF-4A81-B9F4-58BDEF21612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A0B37BE-A435-45C4-AD8C-B8EBF3B6623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0FA4BBC-0FB6-4573-B723-F11DFB6F936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754B639-1973-40F5-AC0E-4BAF8C49954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1FCC4D2-7BDE-491B-8DF5-BF4D21067B6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E799DA7-D933-4CEF-8A6D-0F3E60C83E5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364D3913-FB86-4B58-B1A1-D1845BE748A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9A87188-E52C-483F-A15C-A734C6E8EF4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CBD6ED2-BC9C-4F38-AF99-C4EF1ED7E35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AE45000-A2F0-48E5-8C6C-CAA76FC5F8F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770DFFD-11B7-4DF0-9403-A938D24EE11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C004F59C-9CFA-4B4A-BBCC-9E4AE9DCA8D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542045A-C336-45B7-AE34-F398533AB8D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6DBAF3F-9698-4CE4-B1D4-8848DD8C3B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4912AD0-55B7-485E-9384-FF98DF76F25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B114BF6-25A6-4900-9727-C6CA9A8BF97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7227D03-4A3A-4AC7-A99A-A57720CD704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2E7DB0F-3F15-4713-9D5C-878BD731760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C210ED24-3D7B-49EF-B15A-3663CA66A3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BADA10C-45F3-41CC-9047-4157E2B9C17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C6A7E3F-E8B5-4B81-98C5-95A0D756DC3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C1A53A1-0D34-482B-9923-F5D8AE969C6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96A4187-D8BD-4410-A94C-0769C3F818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152A04F-74EC-4642-83AD-F5F1166BC0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80BD292-D252-4AE1-9019-2BACEB9D34B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F750536-7632-4532-A1A7-D5DE192650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140AB48-9F4E-4BE2-BD3B-F4DD9CDF25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C87E3BD2-37A1-4700-8AAE-BE5A5C98B97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3CC8BE0C-A209-4C1D-AC87-5294BB5E1E7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B8102D9-6C65-48D3-A044-A0472241884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E1B4C37-3DFB-4FB7-8ADD-57F82950C9B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A71AEDF-6B45-4FA9-A1AC-FDED323E2698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C8B8DB9-ADF8-469C-BAA6-3DF293F196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037220F-97C2-4753-9E01-01F57FCE04B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8491542-28E8-4E73-99C7-FE6AD837909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F6BFCB6-0C50-445A-941A-44C698C7269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C33EFF6-9A63-499F-B9DF-271CEE29C2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C65CFD5-7F44-4FA5-9DCC-478F67BC4B6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150722A-845F-4B5D-87C7-2CBE21755F2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16D48C5-622F-4D51-827E-4A14F821A77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41BA95E-88B0-42EB-8129-B9CA2884B98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C8FE2CB-FB1A-4C3A-BCC8-EA4FD507B01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D898764-789D-4864-B63C-0D5750A8E2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9B6BF3E-2A76-4E29-A81B-403DE4BF64C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2761DE0-55B4-4C5C-9CE5-19561F763F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1AB65DD-70AF-42F3-AF31-47DB9CF0383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3AC2995-20B3-4777-A341-ED31F457C50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3E26D5A-A9E5-49EC-84B3-B7768BF26AC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BB1B19F-6878-4E9C-B422-F732FE30883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D66056C-3B70-4E50-87C0-9F1F6402BE3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966A747-EB0F-4D50-9E96-15E4F963D3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A57386B-3BF4-4B62-A23B-3611CED66D5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DCB5F4D4-C43A-4D06-B287-D3376687290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A1C229D-E4C5-4BA1-B84D-48B8EF7E20A4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78890056-1258-4A13-8DFF-E652676E24B8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F7190D2-04E4-4906-92AF-49330EEBDC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C9CE750-951B-44C8-8C95-E83A0265A2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119AC31-F082-4F4A-B405-43B762B36F2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768A4EC-7473-40C6-889F-89964C39D0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FDF77860-FD98-4564-871D-1C818B77AB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833CC8C-31A2-454E-A6F8-87EF1365BC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E64BE35-AAC0-4707-B84F-BF6CEB014E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956182C-E237-41DD-9C39-D4DCEBDF1EE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BBD0CFA-39EC-4178-BEA6-78B561F988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56FA498-5CAA-4314-B679-EF2D9D731AB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5E35D0F-CF49-4FB2-9BE4-B5C2E470A88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08E36B6-0F45-4A83-B91F-0350939D7B5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871A0F4-BB2D-4B48-A816-1C4A8FC5328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9B93938-74A5-4FFD-B01A-E5A56CB543C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6C683EA-E871-4BB7-AADA-B652B6BCC77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D3EF196-5CF8-4C5B-ABFA-451D7E9C26FD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A1ED7D8-F3DF-488E-A004-8A762EFF1DC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FD016F4-DA38-46D5-AF77-ABB764E27192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F6EDABBA-C46F-478B-AE01-8A9685AAF84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05BBFAC-D364-4878-999F-65493137446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416360F-5D50-4843-97A8-4A5C95472AD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6A030BE-BE0F-4297-8BA8-C813D53137C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CA12101-12E2-4FD9-9A49-D6A5876530EC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2ECD640-3730-4694-AF86-D2C47B2D20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FBD5CBC-C641-484A-AAC5-05671259137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2D1D211-E122-4317-A724-3FFDF3DD8B4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385D9D4-35D3-4E30-9CFF-5EA2F09EFEB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0E26C001-A76F-4A41-BBEE-3615DCB2AEC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0ECCF38-0D6C-4817-8893-D19D92CA3D5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D85E430-C2FF-47D7-96E6-31C650EBE46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45342B6-050D-499F-A760-EED9B68071D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1B1ED8D-1806-4FC2-B859-7B52DA33A1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F3D11B2-6A2B-4836-948F-65C4C57BE20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A694522-BE10-400C-9CB8-D87BC69D10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150BE0C-3569-469B-97F8-0B5095294D5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C719304-6EB9-453D-B8BA-D90EDA95768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B3E3E83-D2BC-4F6E-AB9E-5C92C329160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4DCE7E16-1386-425D-8BBD-864CFCEF592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5734D53-D03E-4773-B9DC-9E9AC218196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C1E0FA98-F733-40E0-9493-0D8DB848254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1F6A60F3-4EAE-42D6-BD2B-5208EE29565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ED4D34B-46FE-46BD-801E-343DB1E464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8FE1993-4B4C-4D6B-B9F6-B480A70F8F2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85CFFEB-BEDC-4D8B-9912-F7661DD17CE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BBB1A8D-4CD0-4E61-BA47-332DF28AEC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C0E1247-A7DB-4112-8682-55A049D582B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2640FD6-3927-4AE0-8493-191DC9C821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76D275C-23CC-414F-87AE-685FA86F982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8CACE17-8DFD-4B04-A7B3-F9F10294786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05DB2EB-8585-4C8B-8570-552B615BB10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E1EDFDC-7A0B-41A6-8663-485296781B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7B2D5A8-FBB5-4476-9246-256F34FD646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C1ECF1F4-78FD-4F2F-BAFE-C005BC40CD0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7232819-B2C9-4E54-985F-EA469F50BC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8F0C70A5-366C-4EED-B534-DC948461073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104748E-E236-4892-B476-4F3ADAACDED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A77EA58-5D9C-43B2-8B6C-72E363B3D56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21ADF83-BBBA-4580-8398-7AA9D813991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E44831B-577D-4BED-8617-D5B2B3C1E26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D82509A-7E18-46CF-8602-34D8937F691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5C58F376-D78C-4EAD-A34D-808C8515D1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D35D7D1-E1A8-42F7-8D1E-C7E2793700A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38DFD28-8C69-476B-B020-B4F1E5A4C16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BC7112DE-2060-443B-A26C-6BE8987BAAA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D07FD09-1242-4D47-854A-E6C503F81C2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DC9741C-8D22-4520-AE55-CBD46F7BA74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65B189D-8EA3-4B69-9D17-11C78329705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5ECABE9D-BD1F-41D7-9A28-3176EF88C1C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82057BC-22E8-4B29-A765-035B403203B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76E366E-CFEA-49C0-8249-E4A514C87EF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E731B55-EB57-4039-B9DA-C032AB360F9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1DDA462-0DD5-4D7B-B143-80C9CFD0F75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DD965CB-8181-4E72-981A-26A877742A1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A839F9B0-FAFA-42B7-A256-CD0C65E5388C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AB4B2F8-0434-4BFD-9253-C43614D2F27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D5A34EE2-AD1D-475F-82C2-249323B8841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A0C4EF3-E799-4F88-A52D-05A972EC63D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422C566-F84E-43F7-BDF0-3C366762A61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DF0298D-9680-4920-BF2E-D3E09EB7F80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C5BA2D3-4804-4E5D-BDB2-9E60A80688F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D3872EF5-C3D1-480F-B549-09A0E4B06F2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51FB739-D55B-4242-A980-195CB0F5C0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4366E2B-D7F9-4B58-931F-D4055E5B9F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2DA16B0-17E8-42C5-8A27-23842ACF3463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677EE71-C618-4459-AC78-6C1FA8E0F72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89C4F0F-9D8F-4E53-81CB-557ABC4E533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DEA35F7-305A-4915-AA3E-518A4102C29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BA71E17-0AED-41AF-8868-274F0F468CA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AF717FE-A8D9-4476-B05A-81FDF20B1F8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62086D1-D176-4E57-8C63-98AF69C9333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F9C4BC0-530A-49DB-8089-7201F0D2C99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EE9EC76-7CE7-41ED-AD8D-0272412134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8A55FD4-284D-47BA-B142-6BDE1B410F0F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7513B4A-5FB7-4C64-AF10-BFDA1A33E6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E8AB363-43DE-4F26-9F45-FB31B8DCFA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F62A0DAB-E033-4BBB-A7BD-DEC98D8B218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51DBC3AD-9ECD-4038-BF00-7D8542F449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52FE835-07A6-45D7-9756-E7A447081CD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1A402BC-9731-4E32-8D67-3050AE7F4B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C51E1AD-179F-468B-BEAD-2EB8F362F0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13AC5058-46EF-49E9-BBCF-9B0C07C52A4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187BD33-E107-44F8-BC96-F504E3D9085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B8E3644-AB8D-416C-B226-7300A1FFDD7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2ADBBC5-1A61-446A-90CB-40C10A4E1FF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484DFB6-DD68-4CDD-8D10-5FB9227CD0D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B1D4E2F-1F35-4486-A7EE-880E2B7D2A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11F679D-C16F-4B89-8DCB-DD3CC31B02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BD1F7D7F-9C73-4DF9-8A70-BC91FE2CA8D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3C517B5-D400-43CB-90A2-60D3D3C45AD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33AE794-C056-4C02-B3FE-DCB856D9794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1BF684A-1760-425A-9AF9-4CEF31F2D67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DA9D729-3C1B-440A-A356-A1EAEE86119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6888B20-6D4B-4B35-92CD-9EF6589FE698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AD0A416-A7B8-49E7-B3A0-08CA3E0196E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4A4D319-90B5-4176-A398-4ED20704F24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C681B40-43E8-41EF-A87D-B2C6897F329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140F606-936C-4715-B93D-E4751739185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E676085-B1DD-487B-9FBE-229F5908292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F782A8B-068D-48B9-8C4C-D1F9B39121A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B9C6AB3-33FD-4C0F-AACA-CA0599F9F46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517F539-812A-4C9A-A0B4-D54ACAED92C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97A2118-3137-4BDA-A27C-275612AA86F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0C26D59-3116-444C-B20F-5B58BC7273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EDD676F-8B5C-4305-BE8A-9655EAC58A2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1656E42-3B00-4155-AB1B-8A0AABB7F2E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479DEE4-3F79-4674-909A-7372A25EDAD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549B583-8725-4369-9BA6-F92FF39EE58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0CF1968-67E4-4DD3-BBBE-7227887EFBF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918A56A2-1171-485A-A3E0-AF70220C70F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73150C7-4A7D-4394-888E-FA1BD089C30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31FA4B6-219C-41A0-B1E8-9824CBFD6FF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05C5564-A5A3-4082-AB52-F761238B50E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C5CF42E-0636-4D54-B133-1EBB014564D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5F3D134-9198-4BBD-B63A-31DEA1A0184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C46320B7-CF1F-4FE7-B2AD-CC274887EB3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C4AFBD8-81E3-4593-8612-F8616C34D65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BF2C989-C8DA-4A68-8335-3F37E97BFD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13B004E-798C-45C8-B7E0-E7A2BED3271B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B3466D6-895F-444D-B061-D5DEE515F1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6726DCF-37F2-48ED-8F5F-5E68B86504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881C0F3E-6C33-4127-BE9D-598CF0D4928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9335CCF-AF32-443A-89D9-B99C4D32868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60A1339-0D22-4ED9-8A0E-C0F7EB8205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BD4D009-2DD8-4672-9E71-82E210E2E03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68777576-9D5F-45E1-B1E1-7904C6A4BAC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95FE66F-19F2-42BF-BD1D-52ADC9D0562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83D5F207-6304-42A1-8996-85AD3319B08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E3A7759-6CB2-4D83-ADA7-252EFF2C3CE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76DCCEE2-0D41-48EE-B2DC-8A8CFEFF3C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CB3E43C-43F9-48BF-987A-44BCC9A92F1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7E6AE3CB-D8AF-41BE-BBF7-C6119960FFC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DC7D02D-E23E-4C80-B863-D5198BD652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1E44B3A-1CA6-4227-9234-BF89E65D67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EFB1659-6CA0-4E16-B00E-94D9F3B0A63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6910708-3D99-4093-936D-6BF45739C70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599DFF3F-9B6B-4923-B87C-B14359E1F2A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37051D24-B743-432D-B4FA-34BAEA53A45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A1F8412-A3D2-43F1-B68E-276F76F3F52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11A3C1A-06D7-44F4-A5E7-394AAD52F3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B757CC5-0FCF-4CD6-BC42-B9B612BD33B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CC39395-F219-4F47-82B3-4EF3A0AA59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BF24B00-5518-476C-A558-489AB381E71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061F176-AE3A-4256-A4E1-EEF9F2D9C0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8CD7E2D-5595-4608-BA2B-C208AE5F2B0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6A31CC8-EAF9-4C1F-AB1B-3C3F48C3E2D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16DC3BF-D990-474E-B3DA-7035A5150E5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8F706B2-9AB8-4833-AA56-925E9CBD78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D4F3AB3-B007-4520-8D50-37AC81A5699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1948DB1-AC79-4AB9-9E8C-84ECCAD7CC0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70EB8FA3-6728-4290-9747-2E11022A13D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FE5F1EA-5AAF-484F-9307-28E0A2FADAF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DDFE611-3A4A-4046-AA35-27F4CB5683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98FE67D-6125-4CE4-B09E-BAEB4B367B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352623B-CBA8-468F-8B3E-54604373698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A60192C-D5D7-4A89-A312-D57373ABDA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15CB7AD-054C-48A2-9E3C-B310EFD99D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DF40243-15C0-405B-9F25-CD5129EFC4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EF5CF94-4DBF-4783-9454-220AD1B594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FBF7B18-25BC-4780-B5A8-AE6FCD20D43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0EAFBFF-27C7-4C29-B42B-DB5E763746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C3B5923-CC25-4094-9182-6D1BF504A33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0BB48D9-F812-4F57-93DD-7E38E439201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421D11F-1E1A-4886-B5D4-891B7DBC6F5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0412650-0D46-4395-82D7-E64A6195F77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360A403-FBAF-4454-8F3A-33D720AF01B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F130262-7121-4E50-AB2E-89BA4D09867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E569AE6-C6C5-49DD-8442-CDC31B63F96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66C6C83-62FF-4AB3-A147-099752835B8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E6F1776-14E5-4776-AB86-A1F744F8D9F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33A352E-9CB3-4E6D-8F4D-549AE52582C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2A06CD6-2502-4B3A-B3E6-775D8BCA51C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8547B4D-F26F-47C9-B6B0-D12F255E03E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1DEDCE5-21FF-46B6-8046-F0C224E8E47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C0122A2-766F-478B-8F71-570CF6AFC87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9377A134-AB85-4E22-A2D2-D5DF1C91ED1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0F65885-560D-490B-918A-28189539FFB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2E9B481-6C70-4613-91C8-4DB50416E85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2F88993-FDE9-41C8-87B7-9CFA2946BE5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F1EFC3B-6B6B-491B-A190-4E137DFA29E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4B670D4-0D83-4CFC-871D-8F81EDDBBBD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031F384-A94D-4504-B0C5-6A2F7116F93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51A03B7-819D-452D-81C0-2F7C80CDA65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9E5DABF-E2A6-49F1-8166-1B60C7DED93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61A68AEC-36E3-4662-88E6-BEF597B2F4F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9DAC4C2-0989-4B25-AF54-B418CCFA62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121D537-9033-476E-B432-86B4A40C5EA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09C46A2-07BC-4482-9BE9-357A5774FAC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2102490-9709-4809-9AB3-B6D5EF328D4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7ADA3D6-803F-465F-8FE2-D1479D9B205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476CA7F-2FDF-4AEE-B13A-797AD2B7EEA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8A7A18F-F5B9-4155-ACE0-782EF56BE8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0E37775-3F2D-40EE-8C1B-07AB942811C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9738D2C-0FCF-434F-B6FC-F3E9C2EE79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AE67365-20A9-4F57-B591-0BC891DDB5C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F131510-F049-4C0B-A481-D2EBE52D56D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8FD9E21-897D-4409-A1A5-35DD18EAC25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92D7AA9-5C77-438B-95BE-C4A0DDC0157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7606D85-72B1-4374-BD4F-F5BEA714E4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9176C16-F393-43E5-A0DD-291ABF2E4A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B11E51D-9C8A-4BA5-960D-AFE49F6F527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5CE41E93-1AB2-46D6-BEEB-5837884C638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D0878BD-9DBC-4D42-B6AB-B4EE3A64C7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3A0B275-A045-462D-A880-0968DA1DCBC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650370F-56E6-47E1-8703-13924A12A4F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9EEAABA-FA19-4E99-8259-F3EB21F18B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C3A3456-38BF-4957-8F56-2787F810D3D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A787D09-8752-4C8B-B0D7-1C7F0FF8E9D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44FDABDF-7CC9-4F1C-9891-F39FD44E374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56BE75B-5473-4FB5-93F8-84A2E09ED2F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0E866AF-CA2D-4B60-ADF4-D72B5E6201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E0AF300-624F-4730-AF93-27B09586DA3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266C4F0-B7D9-4B7E-86BC-FBEAC9566B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CA1BD0C-C5D3-42A0-B5FD-6B7A54E99D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BA909AE-21CD-451F-82B5-54F54BE7191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E030A08-BF36-41B5-BBEC-86C265FAE10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3B24E7BF-57C8-45A1-B1BA-CF87989E18A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3C15579-A589-4B9D-9728-4B291EB55F1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51C19FD-12DC-4B03-9E78-1BB6301E111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EECE67B5-5E7B-405E-8556-2F86F2F9DAD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4C99E09-B3CE-4E79-8A84-95E7C4BC840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EECC14C-7F37-4AFB-99FB-B4449EB386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CCF9573-B5FD-45EA-A1AE-66FEE395093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DE0A38E-8A4A-4ED2-878B-729D989805A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A24A182-3240-462A-9050-949AA7575F1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5D01F1D-52E9-4EB1-92D8-0972AB4CA96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18FDA7D-67E9-4BBD-944A-C632D67C49C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58DE5CC-4E42-4785-B163-B02C11F296A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5E0ACC3-B40F-4400-9AD0-37FA5C83AC1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6E07413F-C226-4573-8752-29C7FBDBC7E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F5248DE3-97AD-45A6-B0A7-ED22008B2F4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3A12FE0E-B081-433E-91FB-D6F9530B992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C9424090-8AE5-4711-B131-CAC77020D3B1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9096E564-C196-43A0-A8BE-A05DB0AEFD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D854D6AF-38B2-4449-835A-49F0F69D30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73E04752-1A60-4D1D-B17C-A4AB63A35B3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D8967358-EE9B-458E-953E-5BEE404A5A2F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8DF5FF9-D142-4D91-B61E-252718370E3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F716D0D-6540-4C10-8F70-C7B596555EC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662CE4D-3001-42E1-A3E0-D3B18E7D4FD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B6AC108-FF10-4D71-976B-D6131A86EF8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826A2961-A997-48E9-8D58-C5F986CE429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71A0E13-7C04-434E-ADD0-16D497F16F5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3A41075C-7B3C-450E-BAEC-8013E9B4E3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01841A5-06E7-4EEE-835D-F734647C687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19E13BF-2276-4A12-AA78-8F22CF36D63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A96B834-DAEA-4192-B18B-F2659BB5EF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C11E32D-EA13-453B-84CD-569F50405B7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AA102090-D927-45B2-9AD6-0B7A86E3F9E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6CF76C6-8CCB-453D-8E79-31B37045803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6970700-ED65-4461-8D8F-58CEBB0881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BAE8134-9A65-4319-B235-468308A2DD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D1D6019E-DCC1-43CF-858B-EB50E3DB9A1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F9F104A-93AD-4A74-88A6-B34836BEB61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EBB93FB-08D9-46A9-BC1E-AD9F363D78B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ADD67B0-61B6-43D2-8C49-49447CA67F9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3D9FBEB-0A6B-4E6B-A47F-1DFB7031F2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4FA76B1-F9D0-4F23-B6C9-CDEDDFF6911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FE1CE09-C1ED-49BD-960C-4F5BFCD4AA9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343CE7C-1B0D-4973-B5C3-60787B81580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1F578AE8-FB7E-4A1D-9E94-0466010C364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FC6E398-6EAE-41B6-82FC-BC79643A6B2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3FC3E73-FDD5-4466-8F91-41048ED7E9C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14989F8-6E40-4497-B610-23BD41A5DAE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90C4921-089A-45CB-A7CA-A74ECD38379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6591ED9-53E6-45A1-BEB7-FD924B72B8E7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70144F1-914D-420C-BB9C-088061C6367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657390D-26B0-4D05-82B0-E4089446BF5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4E3A96E-86BF-43E3-A16F-7E8992C2E60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FBF6A41-626A-488A-BA6B-C5D1327118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8B1F3FC-E3D0-4A8F-9647-B81AF89FBE6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772121E-03B8-4A3C-AC74-B823D615472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9A5C5B7-429F-4AB4-BA4D-B50EEA5D367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2E45346D-A84A-4609-A02A-5FA9A99F834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96AB2B2-CADA-4448-A21A-3267D8D11D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DA9AB1A-A0BB-4680-8F81-7D9BA596592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8817ADD-E22D-4773-B9D0-473126A85B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01DCF9A-6AA5-409E-A2BB-8407A899DDD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97CA627-2468-4C91-BF30-3187AC9FC4E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75C7C35-0B1B-4938-B473-D2731A132EA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833A81C-5F54-46FC-9D13-9A05969E433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48FF5DF-EE5C-4DB4-904B-294A0368E46B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430539B-88BD-48AD-A9CC-4F568854FC0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243101C-9508-48D0-8F9E-B716881BA4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054E6D1-D6CC-46F7-B561-8BFD43BF3D5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EB5C482-D71B-44C1-8568-F9F635E7D62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48326982-9A55-478C-BECD-DB45C63A27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B99ABF3E-7A56-4CB8-B3A2-A69092A8903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482CB86-F545-4A7F-A13E-01A6EC6384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93C8DF8-B9A3-4BE0-A46C-159633DEDE3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9B30CBB-0049-4C1A-AB70-4B2AD5C38E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435FDC3-E84F-488B-A0AC-12310BA3A8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1691959D-FE07-44F1-AF89-C107B25D823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DA205D1-8F67-4A74-A0C1-9632649459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CB774C79-29BC-4B06-80E9-8842B6BFB5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749C5FF-F996-480B-B9A4-DCFB9134A1B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E79BAF01-F4D0-443C-B0C6-B514343718BE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19C7D11-1B15-4BB7-ABA8-EA2C6EF20E1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EF14B3E-9029-4A5D-BD63-51CB24515E6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1FBB58F-ED22-4738-B926-263AECAF0FA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C5D1F6B-DE33-40E9-A987-0CB10A5140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ECB7CE5-537C-4CB2-BA3B-63884C17DB0E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FC814D6-9159-47C6-B5DA-028443689E2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BA83421-221C-4CA4-BC31-04AA6F8257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36D91E3-4B93-4F2A-900D-6807EB7F28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ACE0FD5-B04F-434F-9EE2-806049AB885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9919CB4-F8F7-44DD-99F6-BBC1AC7D048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6D182B7-59B1-41A9-86C3-55DD6D13D0A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C6661A34-04D9-43AA-A0C6-1DBAB10536D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622F1FC-E28F-4D3C-8548-918BB60BD20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F50D6B1-B00C-471F-A321-B0D3A9A96D1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C725B5A1-8B8F-46FC-A6F0-C27AD85EED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63638FD-FA25-4D40-99D6-A6F21F6702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4895D1D-0608-4B0C-A81D-0BA0ACD5F4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D416E467-F400-4355-8D39-A6510087B92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AAF3409-2458-4DDE-80EE-A556E259B75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3A6E98B-30D1-4453-B7C5-7A1FF063B3E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27C0C60-BB03-40ED-8D01-4B38C81F618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9BF55249-1A1A-440A-8A22-3E70169C98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C049F3F1-5182-4E83-8A7D-44056C2D8C9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283420C-0D40-4577-BE29-7D77643918A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1F3BCBC-8EAE-4EF4-81F1-6D95C27569D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7955B1B-257D-46A6-A253-1715ED68B8C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22E03C3-F20D-465A-BD93-042F31DA8D8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B8160E8-B669-4DC3-8636-0751B690C3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A644A6D-8F4B-4710-95C9-496092032DD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2EF5C23-8EF3-4445-97D7-CCF7961E1F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E4AC08E-F5D7-4010-87D5-7738F728F4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369515D-C207-46F8-B0E2-DF0223A4C4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66AACC8-1302-41AF-B0A7-E03983BEB2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1FA0AA1-3EBD-4462-805E-864E339959EE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210C088B-654D-4E64-9FEA-D0DFE298C5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6F5877B-57F6-43F5-97C4-57C6EBC36D7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E4167CC-44AA-44DF-83DC-72E2537BFD8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4F0C099-9045-48A3-8A3B-A50668617DA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C8AA4A1-7CC2-446A-898A-1B7616CBAE1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BBEB6D4-80F5-439F-84CA-450833935E71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665F939D-56F6-4C11-BA6F-F91A5737354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AFDDEE9-399E-45BC-9CDA-DDC13A4D94B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3BA9033-100F-4CB6-B50D-791C51C80F22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5B6A088-EC62-4229-82A6-466B7AFAC59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80CF803-3E10-40E3-A2EC-0CE2EC90FF7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E3AC6A50-6A33-4B31-82A7-9DF6C7520A9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254609F-2BD4-4B21-9818-DBDA7B79D2B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7D205E8-CD2A-478A-906F-4D9CD964C00B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B3B7F10-962F-4A4F-93CD-D4BF5518914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DBA2087-29AA-4CCC-810C-15D049F59D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02A4490-F70F-43F4-B119-180A9D0C5EA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6E78CA4A-4784-4A78-90FF-A1D146B8050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9175B97-139D-44A7-9136-92D9B83C1BD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0808D65-E94B-4A5B-A2AC-6D6D1D715C0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C61DB86A-5D8B-4944-8955-705D6B4DEE4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BC90602-408F-4B2F-9CEC-9B7E0A0D579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B22DA5B-5BE5-4083-8229-00D71FF395D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D049AE62-B96C-453A-8E87-F1CE0EDE9D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3ED6B04-F811-47F1-91A0-D505DB35B7D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9285C3B-9CDA-43FB-A269-7C8848349F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4E4F730F-CAE0-4684-BB5C-4F8D53F10AC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7F61BA4-14E4-4D5D-A98B-359C284F91B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3540DA1-47C3-4440-946C-8C0DDF688DF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14D66B2-54D2-4BD2-82EF-4A5E427C1CB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3657CA6-13CF-4E4B-BF66-08AE65BD6B2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BD8F076-1758-43BE-B954-CDD6247F10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508507C-B034-4A19-9BBB-CD25D6ADE72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B8E31AF-B7F5-4975-B599-BC485AE99D9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82CBAD7-43FF-43B7-A0B1-42F48335A1E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1B2A057-34D7-4A43-B948-B7C2864A192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9DF86198-A8F1-4D98-A476-A97C43F8625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B842A62-6B5B-486F-8845-4B89113935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85F23E2-A2FD-460B-811E-5C058DF6E5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63C40F0-E8B6-4696-AAEC-B5C42E9E62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404DAC1-0CAD-4543-B6BE-3B01B3A58DF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2DB065B-F910-4B9F-B21A-A71E767A22A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CFF6C15D-32D3-4419-B292-AD49EAED9D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AD5A4564-3254-4142-9089-031953D0469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BF5D571-2161-4C98-AD38-76546D07E05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4A900B6-1284-438C-BC21-6650B9A7FE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202CAB1-D485-42EB-A704-56216048BE1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D6FAB2A-A316-4EF0-AA24-E98C62BC25B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BE8CF1E-2597-4C18-8BB6-A94EC63A81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BC808C5-6929-4E1F-B828-A1C62555FED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B4393C3B-544E-47DC-B022-8E277E76E3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AE90CEA-349E-49A8-BEC7-90356E6712C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D1DFE758-7677-4CE8-A963-A1B38ADE3C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2BBF36F-D728-46BB-9FB9-99A862C2E12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BCA6BE8-9143-462F-96C6-24B2E44DD5B6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59F7F72-81EB-49CC-9C99-8CA4494774D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1880589-F3A7-4977-8980-8675519467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872AB81-BD48-48BC-852A-EDEF4EEEEB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6FAF80F-6811-4A5D-9C6B-5709CF424E00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9A28BF33-A69C-4846-B928-9CB0AA3CB5B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3CAB6BA-47E5-4446-A928-CD0C24E3BAF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01EB883-9448-4B41-863F-2DDF9DE4A7A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B0B0667-B749-47EB-A941-951A18D7823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9A9E1B2-9018-4EFA-9273-38DC38180DB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B4C310B-9986-4585-8051-BCB2E8A5102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1A8703C-B7FD-430F-9315-26442D3A186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C67D130E-165C-44BD-B5D5-52BFDFF0E9CA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7E81123-D724-43F5-8CEE-7AD9D01B2C9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FFA8A16-305C-46D4-BA83-78D5BCC933D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C374507-3BD1-42A3-AE6B-2F9C8E268DD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3A9A9E2-1BAF-465D-806F-A8CB41CE537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6DCB5E3-9902-41B5-A96C-BF1FD6B6109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BC3E41E-EAEE-49DC-88C1-C6B87ACE9A1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31335AB-1CEF-429F-96B7-0E3F179B89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3F732A1-2693-4AE9-8758-BE24597925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6A40AEE-4AFE-4E93-8E09-731FC3A3272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BFEF244-B742-4D43-85ED-DD1099095C2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50B1452E-89F7-4881-9B2C-C0974CD24D3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8F87532-92EC-4698-8BBD-D1728E7E358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6822676F-0B80-4008-804D-105C90DCE45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503B327-20EF-4CE0-B48B-346823477C0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DBA9A11-8244-4A55-AAAC-3C05E372096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B28EA4B-3D7D-43A0-A057-A4A7B99B70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1A00913-6E7B-41FD-83EC-EAC2154BE7E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1343DB5-BD07-4751-9943-35628482BE7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C04DF6D-3415-4E25-A635-DECF3C60AF7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95FE1505-55F0-4296-A111-F913D3D3672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F8103D9-1BDA-449C-B78A-4335CA3E4B0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1E1F4FE-CB77-4961-90E9-506627CC417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7EA99863-1EF1-4889-89F8-05D7F311191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DFB0AD5-8CF7-4EB0-8DBA-1A17E36E2C8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9F8B8E2-1979-44AD-A793-2DD03BC9274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7135D66-A80B-4755-A589-BF2C41A6E1D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7A84F4B-FA14-4CA6-AB4A-E43956EF8FA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3380912-38E5-4189-B4D2-B642DA8A3FB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9EF8B58-20F7-4EC3-8E4B-891ECD970C1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74AF909-58E7-4450-B7FC-4BAA0C2A56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082CB54-7DBB-49DD-8DA9-A5BE23415B9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0E00E0C0-16A7-41AF-8366-16F4F9361A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87E44B0D-156E-41DE-B7A0-1F776C50CF5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F95BBFD-C877-4202-A2A7-E5FFF8146C1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11BB835B-7587-412B-B9C6-3DC4A82BEE6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703582B-3222-486D-B5BA-91F30DE5831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FA5BD7B-1B31-438E-91ED-15D26122468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DDC7168-F4FD-4B89-8912-F4548F399B7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E96DED57-0C34-40D7-99CB-2638C82B1D6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F3DDDD7-8242-4CAA-A029-BEB82926970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6B4067F-CA54-45B3-A144-22EAEEDBBD4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C3061DE-FE76-4C7B-B99D-D74752A8704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3BD7B234-7983-4212-A8F8-4A29459A53F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B06FB61-AB1A-4C92-9574-0EB24ECB68E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085612F-22F1-4044-B33F-6683FE8449A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76D8939-B0AC-4D1D-9DDF-2B250D34BF2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80D4D74-E5EF-440C-B334-690E1BDCB2A6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03E05D0-7A1C-4B42-AAEA-2D321BD38B3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C47C7B2E-9810-43DC-A8F9-3810CC7379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7F30110-B9E4-4628-AC78-6213975CC4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F059935-0762-478C-B15D-07895D6D5E4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80BBE41-AD41-4E64-A71E-CE3F95B46A3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92F2216-65B0-4BE5-A10A-2C10F73C037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5CAE731-2FFA-4E57-8257-EB6F06D0A87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CA79311-D7F3-457F-B8D3-888F2E80578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1E8C0E6-FBDE-4397-9639-74AB9E6A006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1A93120-1B39-4363-8E01-2EB7480AC65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A09C4AE-1FE9-4E4F-8237-BAE5AB07A77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0EDB4A6-DC4C-45DA-9F8F-9AE1EB96D8C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2A51C5F-1D10-474B-91FC-D54EA8F2501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CA08268-5118-4F8F-8E87-E31A25A7783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6B2E885-380E-49F5-9B31-AB51DA8B1BD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25C6850-D64C-4A28-820B-9360A87F203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51E2669-1E43-4334-A9D3-3558641B3F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C6C595E-9092-4183-957B-CC2BCF5A9D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43F0C77-BB06-4AF3-8043-E8330B7E907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5CD52EF8-083D-48BA-BFA3-75F8309820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23183361-2556-4433-8F75-1C7A179F76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7836365-F81C-45E1-BEC6-815217AFC01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9961AC2-438E-499F-A030-970B5E0104D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4F6C189-2C2F-42B0-AF85-AF2300AD041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3598CF3-D984-4047-B16A-83447B8E361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DD6B9DB-99BE-4BD3-8C52-558500B0D2B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72C80A1-1517-447D-8752-CBAF34B515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68E816A-4C34-41D7-8562-B2129B058ED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BC01F3A-2430-4A1B-9D0C-7B3EF5A57AF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28EDF4E-B67F-46DA-BD2C-B49F032A1A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0D27CEE-1290-4057-BE6A-04F419FE30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6DEEEC0-2BC2-4C54-9898-EC1BDCCDB5F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FDBA82B-C650-4CBA-9950-D0328808317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82C7F24-5D6B-4B96-96C3-EE4130B3FE1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BFA5D54-FCFD-481A-B875-8D93105F710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78037D4-A4BE-437A-86F2-75AF3E254F6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6F4E2FA-B7D6-4709-8464-E1F84C48D17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F220C20-EFB9-4483-89D3-0744284E233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D1C1EFE-ECF9-4A53-AEC5-10C3E879B5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126CA0D-2185-4E58-B79F-D9ECCF1FF8C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B24D1D0-B41B-446B-B7DF-E3869256798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CB82292-8D48-4459-9277-AEFF7F5FC77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A917B4D-7350-4911-A0E5-D6E65A5935F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79AEC94-62C6-4067-BEB9-87790D507D5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0880BEA-50D6-4672-8EC8-5C8ED23F48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8152CF1-14D9-46B5-8D0B-4777774334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B2F5FB9-1A2A-4910-8C93-80101DB95793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BC84998-5580-4CEF-BBF9-60BEA7CCDD8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1EDB2B80-53D3-4A79-8CDB-3157518BAFB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608BDDF0-9A4D-4F30-A7C1-6A27633F74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CAD3386-6FE0-4957-BFB1-A32D9BC702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CC11E47-F617-4ED8-9B45-08D9F6F5AD3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82E468A-3A56-4146-82BF-D1B6BD3573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9646262-D541-43AA-8741-5935E07602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2C47206-CEA7-4C95-BFDF-FB9EFF5A71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B5D2E77-3AA0-4BE2-86D9-26B3935F2A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2AEA4AC-B988-4A3F-9AA6-397F125CE52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03BF8E1-DEBF-4125-8B5E-C1F469221B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C060069-2CE8-4A5A-A386-9C1092F298A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121D0882-7AD4-4BFB-9701-C1882C169AF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88FC9BB-83EB-4436-8856-5C4251D09B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4646708-281D-4DF8-8484-AC10714F3B8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E394E7C3-8920-45FB-BF22-5A5CEA50033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AA95C9F-A9B6-471E-86CC-9938869664A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349FBB59-BD8D-4AB1-8CEA-EF3ACF5F8BA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146B35FA-E15C-4A92-9543-FBBC693F066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093F5EB-EDE9-40E9-97F5-5941DA05782F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1D8585BD-3FE3-4A40-85D8-03CB16D0377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BD117F6F-4594-4AB2-B285-4E61EAE0308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1E23C59-416D-4B42-9A9D-AFF930A9990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C819903-399C-4000-9B18-16274BB475DD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BF3A9C6-A7B1-407E-8106-F00C2D6C3344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15719DA-D7A3-4ADF-B46B-C40CFE33C21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79CAE42-1259-449F-AA76-7175662A96A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7F1149A-D90C-442F-878A-4D073758095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976F7A2-95E5-473C-9D67-48F4C3EA435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CE7E030-043E-48DB-A9A3-A67448E02A9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C2493AB-F36D-4541-98D5-C39B7EBDA35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F89562F-D18C-41DF-A63F-74DEF43FB88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DF672CC-92AE-423B-82E5-988BB489421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F46F0B8-400D-497B-86FB-314B088507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EB84D38-BE1E-454A-842A-C22AD74730C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F43FBE3-5EC4-4887-B6A3-13C2E42A6A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6AEE131-07D1-416B-8468-1537A125A12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1BBAC5B-161F-4C00-9D8A-2AF42DA81D4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3208C50-FA22-4FB7-8B49-D462542F503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54A9500-FEB3-4EE5-9D37-092132CCCAA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83AD7EA1-1C25-4C76-B2A2-6FC417102E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E9FC0CC-6FB1-410E-8E82-2A0397C34FD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E5148B2-4FCA-403B-AAD2-FD7BCF44B38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658BC9E4-D7E9-4E35-BB5C-E0A399E74A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0F8D3945-5053-4E29-B990-30B4C793324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1670EE9-24B7-4F75-BB61-83211D1CF4E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C7CAE58-E54F-4387-BC9F-C85567C32FD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021C296-3B79-4777-BB17-1B306179D6D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FDC392E-C7E5-4E78-844F-883AFB8DF81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1DC8BCB-20BC-4653-BC1E-1A0CA608918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18B7FFD-2AAA-48A2-A9F6-5A11BE40DDE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0900678-790E-4E09-AC47-F0D3EAEDABF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69763159-D15C-4DAE-93EB-F6F5930105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CA6E7F4-54C0-45D6-8422-20B4E22078E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39FEC6C-0747-49A6-A8F7-B19AC754B0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540AE17-BD55-4880-96DD-6D705E8F56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FEBB030D-422C-4B30-8AEE-2CEC0FB7783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0874BEC2-9A43-49FA-B8CA-B558E4829EA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8C0FF46-B56F-413D-9BBF-4C55B22CFB3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00FD4F5-75BB-4403-8520-3FC376756C8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9268685-7870-4604-AAF0-F8F49308B3B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F8CC7D4-BA74-401D-A1B5-2C0E46D6035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18537A1-F27A-4221-AF8E-759BF52BD6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D23F4CB-E8D1-4BE3-BFDA-2618FDCBDB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B0BF424-ACB2-475B-B2D2-524C2588CF5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9960939-353F-4E67-9930-F9186EA0D2E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FC59F00-F273-4278-BD8C-E315750F966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832EF9D-5970-4FA4-BCB2-EAE3EAB45E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5B5F031-B05E-4EEF-8A14-682C36426B2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D6E5538-B2F3-4F4E-AD4C-DA9287E6742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CF55046-A4E1-4200-ACCB-8178CD48210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9364C61-B530-4363-9075-EA678308D7E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4A913D85-A3FB-462A-A97B-32E3E8BE1A1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365ED9E-31AA-4836-B97E-7E3BA224499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648697F0-6180-430B-9005-2E2C92F552C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047B997-8C0D-4699-A936-50B4B40ECB7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A60B5C2-3E62-4DFF-B4EF-BD7667668AC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C029DB9-B5EC-4CA9-989D-793A6A9A5DC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D0B98D6-4243-4DCD-B4BA-51B749FF1C5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030A902-1831-471B-BA68-574C50A7102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75AFD1A-F0C9-4C5A-8089-57AAF1C7563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169C908-0505-4DFA-A057-0D9335B2B03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92C68D4-27E7-482C-9040-2E7D2343196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D6AD0D5-C5D8-4448-BF96-5317FFE84A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C4CF0A2-3305-4D72-B732-79E1DD1BC1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C4BBCAD-BF31-42B9-869F-73585E0E8EE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09A35F57-64DD-4107-B708-A8463DA0B22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BE47BDC-47C3-42A0-8BAD-6358404E763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C794622-7BB2-45CB-8B48-E1CEB212D72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C6B6D177-ABBE-445C-8368-0590CC88470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EEEDD56B-D01B-47DC-B1AB-7606FF9AD60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C800D07-96AC-47F9-B162-519FABD749A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2AAF1C4-C747-4E78-99BD-A5E75EAA8C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8D1D3D3-514F-45FC-B006-EC9C903AFD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0D981AE6-CE8A-4C34-B5AE-2B4CFDF2A95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E502D39-9C97-4B09-99B4-95E73F4E8F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309FD96-64DA-4793-A359-5CE6555DBDC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6A0D739-58A8-44A8-A7A2-404B1875C51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3ED4031D-2026-4E68-BC49-B764444737A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D6C4503-7FBD-4C6A-B36E-EE13AAF9A1B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893109E-C333-4BF1-9D15-A14C9C8E8A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0169007C-633B-4148-B8E1-811EB937BF1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215C6AB5-AC8B-49E6-815C-5EE8267C1C6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B47B88C6-82CA-4239-B8AF-395D54C98FB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ED7C21E-2A65-4FBB-9FCC-E0715F26633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B599AD9-27AB-4B26-A1C2-AE5495B3815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5345220-5B26-45B3-9444-E09A41EBDF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56888AB-C3C0-445E-9119-872D42593C3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017131A0-661A-4481-BEF1-D4662C88116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F553FB7-CFD3-4F9B-BEDA-0387BF42915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66E71FD-8954-4323-8E20-511B167E1AF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7F74096-6C64-4C3A-8BDE-5C95908C08A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EC5C115-B0FD-4651-9874-774A2B5B5C4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960A5F4-27E7-44CD-91B8-1B0CD0A9DDA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ED5BCCF-B1E9-4B95-BF45-2AC86665A8A9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0A571C96-1275-43B7-87EA-23DBE59F867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58988C1-AF1E-43A8-A533-EF71EA8C71F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B129F86-E57F-46EA-861F-87B869DEFD5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9543E81-7C29-4143-9ED5-53D3A656B1F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0B30BBE-4BDA-44B9-980E-AF0978FDACA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807C3F4-31F8-4519-9A00-5DE6BD1E6BD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56ACF80-1CBB-4350-8043-311701F5799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EAB49F9-6805-495B-B46B-ED9632B5D7F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B436CD16-E215-4FCD-8863-53FCB9FADDD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0C8ABCF-4330-4B63-9C91-05A4968593B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F177234-E5C9-4842-930E-D80F61033FB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A479275-0679-4323-97E1-E30782F44E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00482A60-0411-4AF9-901F-72F53FB4C37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1162C86E-5328-4928-99F8-23BDD50E61D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E4DF90A-493D-42E6-95AA-AB002B98B25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54B043F-23D2-4116-8FDA-24BAD88551C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B7F8FAF-BC40-4D1D-8296-589B247D5F56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04FDC41-C552-4AE4-9E0D-894C7ED02E3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8F2FC25-3423-4531-B84F-E692E66A4F5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AA43CFD-3089-4AEA-A6BB-CA462FA0FA3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3ABA0E4-FA95-470C-9C33-64C58FD5F5B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A658B87-2BD5-496C-9C11-E6DFE1A942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62A20B5-A0E7-4C16-B229-CE57D0CD799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9BD054F-FF4F-48D7-A0D6-8991C57F54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0312A76-AD30-4D82-B11A-AF24E815CCB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30C86B2-11C0-4D81-855E-B88F3114EC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EC40A2A-873D-4FC4-8FB7-3590660085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792FFEA-BD12-4DF0-81B4-59D22F4935D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C0075D8-A709-4284-A29C-F61AF3012B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216DB32-2962-4FA6-9A3F-DA5A0AF156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172D2E8-0FEB-4233-97BF-3083F514A44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BC9E662-361C-4225-A950-043A7DFD3FB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11D4905-724B-41A7-A4CF-FC365EDAE12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9B43B25-146F-4A59-89BE-800A8242358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07E9A6D-5B64-4E2E-ACEB-BCCE9E01E7D5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C662F4D-EB83-4911-8446-0C5813A2AF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7303AF5-AB47-43DE-868C-45CE099D80E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FAA3FF80-9843-4652-A73F-1CDB8E76BC3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A4D1F11-00E0-4B4E-BB49-664BD94DBD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E5EBD4E4-85CC-4F6F-9E59-F31830BE42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B0B4D5A-56E5-4CA5-8066-22E9C40AA2F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6DC28D7-DEB7-4DB1-AF7D-B4BE56D0B5B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A980E3C-E7A7-452F-9532-C4EB68B5363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6A32EB3-66EE-498C-AA9A-972107D0AD7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8BC251C-FF88-4198-9133-EA6A15FFCE5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360C426-52D8-4D72-B4B2-07A804B6737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03981F9-352D-4AD9-B915-5755E574A2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C741D5D-40EE-4A54-B0A9-8AB7A61256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CD1799D-75D8-4478-A8C2-E6A645AADDA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DC075FA-9E4F-4FDD-BC5D-892B9C692E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616D1E1-913E-46E2-8667-4B41CB4C693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034618B-DBAB-4EE8-8366-B444995878B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D93E2C95-C83C-4CB4-BA41-82A56B07F8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D05D7B2-74D7-4531-BA79-444F2C6DA98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650A3AE-A504-4711-96B0-AF25CE1EBAE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A302617-EA83-45EC-8F11-1303E2B0479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C0C0E3E5-DAB2-4BCC-915B-0420C5C5CCA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B81C4E9-5D4B-45CD-ABC9-9222DA9EDC4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76EFBE1-8E60-4CD2-9AE0-D62FB340D2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BEAED55-5746-4645-B63E-BDF239B50F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83CF8A6-8722-426C-9F7A-4C8F6FC11BB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1D49DB28-D01A-4C88-83D4-F3E1C7DE4F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1CA87EFE-9483-4B69-A451-0CFFA23B57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29BA9A37-F60E-489D-A2E7-EC43B58289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3716F9D-4A6A-492A-A222-0ACE177B31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EB9EAC3-EFA2-45B8-BE09-1147411D42DA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5703750-009D-4161-B807-1ADA74DE8D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C65AF27-FD86-426F-8101-DF687D181C9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85EB7703-C2F9-4031-92F3-DAEB6987884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B7DE16FF-0674-4131-A7C2-4E7DEB7C0E3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BA828FF-91BF-4BB7-BEF3-67D6091EEBF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98310AE-3D52-48E1-BEA7-72BA54016B1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2EF23E3-B104-478C-AAD1-20D44DE2959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C85AC53-8D3D-4B66-8E82-4D77FD04481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97F1532-5603-45C3-8A62-4CFFB328538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B7E7555-136F-4F29-AC5D-5F0C99DB89B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E426985-F685-48FE-93B6-7ED4653CACC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42C36D0-0394-4802-A961-E670FE913BB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6D13527-31CF-45A3-82DF-7CD9941903B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FCDD752-6A0F-470B-9270-D981B2013C9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9C2498D-9259-40D3-BA58-65B46622443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1B894D04-414E-4FAC-971A-EFDF516069E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68C69E0C-870F-4A27-AADB-D264F8BE913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B1BECC1-8F22-40C3-8F68-CEF34BCD82A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C106017-255F-499C-855D-2ADC151CD5C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1452507-EB5A-4A8F-97D3-79E26BA8796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0F933F0-81EC-4ADA-9FEA-8962887E19E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C1B7D96-C159-4D64-98D2-4C0A0F9D7E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C8AC707-B9D3-46CA-B325-E823FC3D390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35D22B22-D69F-4917-9032-012509F329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C51BD5E-5757-4598-B9B3-D72DCA6836F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80FD69F-143A-47CD-A286-D42AC6BB79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6911D6D3-F01F-4355-9725-41DE23B0B62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9A2F122-3C60-4673-9386-9C79929F40F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E27DE6D-AFE3-471D-B69A-8B86B7E7160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30A4761-D853-41CE-A51F-A51675BEA0C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F3C2CE0-9155-4AD2-938B-4F9023C7496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ED4F456-9E66-4401-AEA5-AECA2FF386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B61A10E-0022-4373-825D-29BB233A7F9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77F816C-84B2-4167-B8E8-3E890F05FD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A5E406D-8007-45F5-9AA1-1812B0916BB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4A89812-E174-46FA-B558-C94C904E454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BB443B1-3273-4CD1-8BA3-BB59F0B9BE9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5E8A8D35-F206-4B90-9093-908D3CD152A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54F3841-692A-49B0-B1EF-37DDFA1DE60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3D88D40C-3DA2-4102-99BD-D000231E473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2011A7E-700F-4492-8C69-FE5A9FCEB34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06AE71B-EE29-4CE4-9004-908736E1C13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B2FD46B-43D6-4C90-9D40-2C244E699D0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81B9CEF-1C04-41AE-82C8-A3FA21E0D21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D510098-0604-467D-BE95-C8773DF3518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66FE937A-C787-4FF7-A395-8D96FB66A7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1E2E503-69DB-431D-8202-BC964253DF9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CA279CD-5F91-434E-9496-9C233D5DEE2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10A1E07-644D-4701-B8B3-8806DF544FF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9AE1F78-01E8-44FF-AB49-62662E2A537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C0E4FBBD-74DE-4562-8A50-A5BF76AA00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626A0BD-BB7A-405B-AA88-AE5900BB8A8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636CE2B-3820-4BC8-9E4B-FD6876B611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658B48B-988D-491B-A658-B824FCA6F5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30DED9F-1DBC-41C4-B3CB-193E4FABBA1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261DADE-DD19-4D12-A9CF-23A4285AC94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2680A09-86EE-431B-92A9-8F0EF38483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7983E0E-8319-4F90-BF15-730177590B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EC5B6F6-019E-449E-9488-93D4168A462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BDDED56-E14E-4285-9CEF-9949B23CB32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FD4B062-836E-4E47-B081-F8EE6BA6DFA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F4976C8-86B6-4418-BD5A-6E4CB8EAC31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13D6D44-62B4-4F45-8BFF-FA2B12777D3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934B9EE-9DE9-40D9-81D5-9B2E5339AE0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B863F7E-9E0F-4731-B625-C75A04E899C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657A364-5743-49D3-9884-75E540B223B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D5C0227-E498-4604-A306-9CFDC9BDCA6D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05DBEB5-CEDC-4BE2-900A-523795FEC8F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2882D15-EE3D-4D2B-8EE4-71168A68798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C12B21F-96F1-4FDD-8E4F-E16E0E1642D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A222F9D-D6AD-411E-893A-FCBBF52E7B4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B04EEEA-17CB-4820-B8B1-CA553A9B20A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0E3C0AA-06B6-4163-92DE-FBDFC54CC11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C0BD97D-EC6D-4048-888C-961FA140C1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5CFCC25-1ADB-4B22-B61C-3F5AEE1C60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A87FCD4-5584-4358-BAA3-A92CCD42269A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E096BD6-C4A5-486E-BCC0-85DD7EEC031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025FD5B-D5BD-41A5-B540-2CCD97778F2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9BCFC4D-72DE-47AF-9D03-46707F2D66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52E5EDA-A064-4C18-AA7D-BF8344CB8D4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E7DE05B-1BA7-400C-8CBD-02771C0D1D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99721AE-B3B9-43BE-9328-553F5F33E95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90E4EC9-400E-493C-B001-53CD4052B40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0A7A5A2-0A79-40F4-9445-BDCA491FB5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85F0BC66-684A-40BE-B5AE-D5CD5DDF7D2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22E9982-F8CC-43AA-8355-94C211D3993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89301EA-A2D9-4389-BEC4-21E61E83BCF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67B49EA5-7EB3-4657-9D73-E032D3D30ED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843CCA6-CC30-45F6-B5A2-403D7FC3F0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45A82D8-6BEC-454B-9B34-4BE3B24498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D70139C6-A1C3-47DB-A6C6-B3666ADF30C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A784D6C2-6F84-49AD-8ECE-427E18E85D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250D023-ED98-4D91-88FF-06365EB9022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13778FCD-85C8-4EA4-B9C8-0C1D13360BE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1D574B3-7222-47E2-9C4A-2608F3A8287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31E8D8B-A27D-427E-92B0-4F1DBC1423C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46F5628-7B19-43C8-B2E0-43350D42673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61CCD9E-F0B6-4363-91BB-DF52D3BDBA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36DAD503-8C9D-4072-9BD0-3968D742CB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A2C9438-FCDB-4AE6-BF0F-4DA38C34642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78EA741-2056-450F-90E8-0C930B833801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3746FB5-F5D8-42C0-AEEE-4632EA75302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88E726D-4C3B-42EA-A496-2F3DECB2005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9C02772D-D6E1-479E-A9B5-D9F474DE877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D1B2B40-D47C-4E13-942E-19A094DAF6B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D1FE6EC0-3F4F-4371-A3A1-A3FDCF32E52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B5AE7728-0FC1-4B7F-9CC8-42544BB9804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6DD125A-CECE-4174-BDC1-6223EE2991E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3EC22CA-E8AC-4EE7-965D-01CAEF618B9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D9306FF-895F-4FD0-A07B-62DAE60D0EE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5B7C3BA-C96C-463A-84D0-B3173B73336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A882CBB-889A-4394-997D-8D697A5329B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EAEC67C-C7DA-4450-9F23-5C068CA1538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49C2FC2-5E13-44CF-B480-BF390C193DB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5EEDF81-BD54-49B0-A854-B564CA1B0A1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A3E4472-B8F8-4F59-942E-207AF0059F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ABCC3F7-147C-49AD-855B-AD13048685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20C57C0-5312-4565-AE4C-8DDD98E9B9F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AA6620C-5884-4BC2-84F0-C27C2D48C15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4C13AC8-E286-49A8-AA44-B13B94CA5A4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AFC8889-2E40-4ECB-86CB-BCD3FD0DC6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6D12736-3D09-4521-AFEF-F11D9F9DD25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6F0A7C9-BC3C-4050-A464-36898D1AF87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5BA2358-6A8B-4E4F-A536-08E6B1ED516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6C7EFE3-9395-4F12-AF6A-F2891692F63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EC066E6-9BA9-40D7-8E89-ABF331D5A57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C4AD19F-0A25-4CCA-99C6-1DB9E3CACB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E9FBDC9-E605-44BC-969B-3B4D39FDE3D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8CB07DB-D104-419A-958C-64098E9F108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C65FF5B-27C1-4915-9DFE-B2455B74480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192B6E7-30BC-40FB-8E11-4F95900F9C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F347780-76ED-43D9-B0D1-A1B26BD191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490E127-DA52-4C5F-8D7E-3175632C3BF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C57478BB-684F-461A-931C-FC75C2130A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A5D7111-481A-49B2-B655-18F424D594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A223164-082A-432B-A755-07686EBD445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D14139E-EB69-4580-B22C-B3A7B2736DBC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3EA442BC-4F2C-47FF-BBD7-F3FB5D81351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BA8D72C-A453-4324-81D1-6951579CE1F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1E91073-D175-4504-BB44-369B7B76529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88907DE3-0FFF-41FD-AE16-3538E5140B0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7DEF328-4379-49EA-9286-2EB7E020BA4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FED0403-1B11-4030-95F9-AA88AF52073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4DEAF40-5A7E-40A1-A3A8-CBDD6A3710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C9451F9-A46E-4CDB-A8E7-05B3B0352D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EC57ACF-7990-4307-88A6-FD7439EA426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08C5B5C-52B5-4781-BE64-D2EEB06981E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A2C5ACDB-DD4F-4A12-A3D2-05B5E98C5A8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3D9BFB7-D6C8-44AE-BF26-2BB9809CFC9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E3B9FA3-62DB-44EC-9907-5B9C27CE8DA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38F0EB2-E9D2-4F20-94FC-004991E1B3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1CA8C48-2CC4-447C-9133-08F61DE639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DFB792E-2056-426C-A6FF-C757EBB25A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D00D7F9-87DF-4129-8457-164B48C3270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C7C9C6D-6BBB-4342-ACDA-7F1F4AB520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4C8481D-D996-4397-9F44-202CBE4B5D6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321D95D-6AC1-4CCD-B7FA-78CD51C1997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B2B4D4F-DF82-4D7E-9176-B47CD1CC01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A4A8B75-8451-4340-98FD-8883672346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98AD025-E99A-445B-9D34-06F175CC10E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67840DF-D20B-49FC-9225-8B23C3A6063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D81CB6DD-6161-4FFA-BF77-E70485997DA4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D9584A8-BCDE-49D9-91E7-C0631607010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675A3A5-7B68-4B32-BD46-4657C0A3259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0A73540-3E2F-41B4-A72E-8A6D7DF9B3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08A8ABF-9620-40DB-8FB4-0F27102BA69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9E2B245-EF6D-4919-B6C4-96D258BBF7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AA8645C-A5E1-47F6-8E0E-8475162244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A357DDA-1626-42FD-A06C-0447747D68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55D1A79-6000-49DC-93DA-63F1B3E6CF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4202F40-81BA-4182-ADB5-0E5BFA93A1D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5520D80-4187-405A-9351-7F6DF3EF59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1F2614D-CD96-487C-A9F4-5069E8430DA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BE8CED5-3641-4980-A76A-F8428A2CA61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79104B8-A97E-4AD5-9E26-8EE3103B6C0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5372780-0C8B-4AAC-919E-BA246D75F14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5F955D1-3C83-46E4-B84D-60CC710B759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9AC5F18E-0C5D-48FD-8514-6F014AB5085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1DB034C-C47E-4425-891B-AEDF89E879F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0A7C148E-3AA1-44D7-B249-9933FCACD0E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C374CE0-A6AF-4A94-8330-89B1E81C74F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EEFD395-F7BE-42C4-AAAE-B0263B53DF33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2256C37-8E89-46FA-BFFA-52F9B329EFA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6B53E45B-68CB-444C-8470-A1E7E1BE79B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7987183-C8E8-4FA1-A088-A9143A0005C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32951DF-1CF8-4240-8CF6-EC852BC6F55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06B4D83-C65C-4318-82E2-5A38FADC2DE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C260D2C-0AED-47D1-9603-9A9BCF0E83C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83C2DC9-B575-480E-B3CC-6AE0F6D4396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A75EC98-BFB0-430D-BBE5-9A3C3A1C5D1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EE82104-BDE5-425B-B451-DAF045A5C7A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CCAC533-1903-4281-872D-E1274E3E748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6F899C8-4434-45E4-9057-3E1F46D50A0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A30F629-B594-4C69-80AD-1CCFE73038B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1FB7E33-9109-4BDC-8028-D33EB8E2DE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D1BF8C68-6263-44C9-844F-F73F3F68F1D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F5FD692-21EE-47ED-83A1-095D8BA4DA7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A81D826-60F4-4418-88CC-44BFB5DB639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80D2676-035E-4607-9979-448CFCEB8CB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9D4EE46-DADF-43C3-A3EB-1567C69A9D3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992A1CA-2C09-4359-A741-FFA4E8EFF1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6409F1B-BF44-4820-811F-7E9C549A59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D957337-572B-42CC-A251-5EE760F2FAA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900A313-FFFD-4B4B-A678-1D5153D103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B082EAD-96B2-474A-B563-187E1B2F9DE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039D901-F275-4286-8D2B-E404AE2013F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FB29CBC-6E81-4E57-90C9-85DD21FD0CC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566920D-B7E5-4D68-B355-BDA87084E7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0B135797-87E6-4A93-A8E4-3DC3C9BF5CC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490AD4B-4D4E-4DC3-8B59-D156F1AC7C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CCF20A5-BDAE-4CD1-B909-D68E9B2250F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310FDC4-FDAE-423E-9E79-394575EEDD4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670190F-F335-434C-B7BF-CAC6A1121AA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C42873C-BC80-40CF-B062-536C0830BE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258F0A9-47BB-40C4-AA11-2D2B7C22890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0717AE3-870B-44F6-B22B-D0883E5EC3C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97BA6CA-CAA8-43FD-8830-FB552F5B69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FEC608C1-2BE6-4C29-B32A-B51417BC319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26EB0178-BCDA-4297-8792-688A9907D79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A8F4983-8ECC-46E9-9FA3-909A895EDFA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732FB7F-9868-408D-AF56-93DC5AAFC76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1003D30-31A6-4F83-90D9-EED95F4A6B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98E1863-494D-401A-82DB-F24B2D5F51A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28CF2A3-65D5-467C-9A62-1CC8F3D426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C848D2A-66CB-4DC6-8250-17C2EB8503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5B9E5B6-4458-4BC7-A60A-DF22B50D15D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BD8D5E1-A488-405E-B767-0D62143B894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1D20CEB-80B9-49DB-9B1E-1C0B5CF350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2CA30AC-4865-4FC0-93A2-E6B70ECA2C2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57698DB-452C-4EDD-9DDD-34B516352899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8F71EE6-2EC0-4827-9713-A3435962223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CCE04EDC-1553-4D76-89FF-33F9E9C47FE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9C3E5AA-AC00-4729-9E17-6EA26895F6B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B8481EE-E090-4D32-8D23-0EDA0BDDA2C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9A4EAF8-A73F-4B73-B53E-CEA461252C9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B3A8EC1E-589E-4A27-8EC2-5EB3C51203D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0FB797D-D7B9-452E-9A75-6C30BB51F84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2279192-E909-4838-A47D-53E55630A2D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2A2F3F2-0F6D-415D-8EE1-16F384BB7FD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35C5823-757C-4231-8CEB-29BBE83A45E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0F3C658-FD05-4CB3-9D97-2EB796DD91E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3EC7DFB-3AEB-4EA3-9B0B-CE18B055219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E9D60DAA-7FD0-483A-A5AB-9D759D14A4A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36EDC88-9706-4286-8E16-B11D7A2EF7B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ED71D09-9A84-4674-A97B-ADF62F0224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42B7C1D-23A5-4E60-8650-F091E42634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0319C20-213B-480A-81D9-485B25B7236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D4598ED-450F-4171-A896-226371E4FD0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796770C-BD99-4521-A632-9355BA90472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310BE1A-D6D6-4E2C-8175-D89A625D786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091690E-556F-48F0-B835-CA3240EE471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662140BF-16DD-48C3-8DF7-E854B01DB9E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6F0205B-6E45-4F07-9A36-23B7F4101D6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32184CF-391E-4F5E-AAF6-A1211BA515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EA7180F-FBBC-4C38-852E-C86320930A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05E48AB-9CAE-4D5C-9FAD-E407FF3ACED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D0D2670-8F0F-45DC-8AEF-E6660E7F8A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86AB868-B37E-48DA-B14F-6E5FBA500B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28CF5B5-67BF-4DB4-A41C-D09DAB5BE9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7FA41DB-E83A-4E91-8262-ED00BC4C06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21C9714-AAE3-4117-9811-9EB8183D60D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E80BAFA-27A5-4725-B0D5-B521E6FFE7F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83C4D34D-428C-45B0-8F1C-983F683A71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815B7431-8E31-4946-A525-F166C0B7A5E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BAF28B2-D423-42BA-91DC-7D8183659BF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AAD0B43-82F9-4B43-8AC2-798842CBA21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16D9EBB-BDB2-4FAF-8757-5DCF4DCE280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5657596-C983-49C6-A078-873E773DF0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F861ED6-0CC5-45E2-AF4F-465DD7CD458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AA3C1E3B-7A10-43AA-933A-110754CB1D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84E6CFC-2300-49E5-8235-929D43179BD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6CA0D42-A4C3-4403-BE71-55EB5387167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B48E3BD6-878F-42E1-8930-3ECF0DAE5B7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CF5F7F9-F164-4934-B3C6-CD39ADD286C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28C77CD-C2B9-4D78-AF22-A6CE637D24A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704EA99-F1F4-4ED3-A998-5459371D2A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D3F0DA8-ED9D-4010-A167-0349142250A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728D97B-5343-4B48-A895-342AD313519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31BC114-54DC-40EA-BF19-D7784E595D0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8D20CA7-D3C0-4462-BD92-1FB52D561D1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6BB0D94-0D3E-4178-94C5-02AC96D4450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A6D4EEA-930D-42FA-9EB8-C894669555D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8D8B42F-BF0D-4724-890D-D821270874B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3A136DB-AFDC-4B7C-A559-D8CF296C401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623A9D2-D6F0-4C05-9120-F8E18C63A00B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BFF588D-868F-46AB-9B78-7ADB5D1B99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181B70C-2C5D-4F83-83E5-DC1144E542C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2A8876D-A3CD-4503-B5CF-FD71B8D571C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AE77F68-69EB-4172-A294-AD2B1B686023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15241CE-DD62-4483-A51B-44E91A02A04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BBBB275-4DC5-49C0-B5EB-D81DA2B0B62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BDDF79EB-5A65-4329-9BDA-2EB9DC5784E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4F474B5-A3C8-4B0B-AFA9-DFDFF4CF409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A32131B-C8B2-42E4-A15E-959C912CFE4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4458494-C8DF-4196-8F78-F66CB7111AE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C816865-03AC-4AAD-AB9C-E5FB8A8D761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3370AA3-F1AF-4DD9-9471-D57320CB759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E777CDE-962C-40AD-8FE5-BC3D9C48EB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B51DD24-836E-422E-9E9D-87F070EF60B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5A4D295-7FCC-4099-ABE2-9FF9AE6C36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7F52EDB-DABB-4278-B9E0-F106BB702FBA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8CD063E-AF93-4A3E-B481-BB4A79E15B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6F0ED47-A27E-4819-A26F-FF56140649C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211D646-183E-4B56-B163-67E5790E4BC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E0F2971-8B85-48A8-AD69-4B51DA29AC1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8A6C769-9C6D-4C9D-8E52-A08C07166C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BE30070-AF95-4713-8A4E-4261923F6BA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C1CB24D1-CDC6-4441-AC90-1AE44AD09984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61FFF72B-4A0B-4CD5-AB3D-A0982E07056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1450940-ED5E-469C-B802-A104A00F59D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66F730C-E0DE-4934-A508-18FA37789BC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663FFE30-E6D8-4EA0-BA49-44FBBB6288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4D8B219-A920-4E8A-B463-F214334B497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B48C238-C5EF-40D2-98E4-E825A697D1A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511FCF0-5A7A-455B-ABDF-07DD9AF4B53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46B8C1B4-C257-4F8F-84EA-16281CE480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77D3BAA-D452-422A-A5DC-C0C0DF5E84EE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42A30D7E-96C7-423C-8B8A-9270BC01A10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3B64EDF-250C-43CE-B474-89D1C34753C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5B631B2-B308-4EE6-9F30-EAE373E99AE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DFE2BDB-E8C4-4402-9633-529B0B287D5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6DC058A-205A-4244-8F8B-A2EA3D9B4E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70D0CAD-5356-40CA-8567-8449D395F2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106F542-13B4-4F42-A1F9-6B40021FF5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9FBB6A3-36A9-47A5-9484-593F4BEF818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D1123A0-B531-437A-A653-EA2E1350250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92F77FCB-627B-45E0-9771-EF09D527F01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896618F-4060-4D1D-8FAF-8E3640FD120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E56ADE5-CAF6-4BAA-9F02-005D9458D6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B596A40-3CC3-4239-A3AF-61F6603E85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A915014-B3DB-455B-B352-3542D34F75B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35E0CA8-9C8B-48F1-9B86-743FEFE1C2B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DA84D2B-FAB2-42BF-991E-96D4ED5FC4A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B605719-4FD6-4F40-9C49-12A1E76EA02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EEC1281-9C7B-47A1-8764-DDB76ABAC4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4E203FD-1BA6-4FD9-A167-C698BC099A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774D0B34-CA0E-4E25-A64C-B6D68DB1845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2D8E0AB-6AA5-48B7-BD95-BD65A59F80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24B2408-A484-4FE0-906A-EEFA650B1A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E956180-A0DB-4D3A-9F41-3A8F79EDDE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3F7A367-1800-4CAB-83DA-47083E0222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5381FFE-F46C-4460-93B1-CA8F324D398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70E6A77-9FD5-490D-B828-00137E7BF5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FB65A7B-3189-41F0-A9F5-89EF9E6DD4E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6C31533-EC87-48B1-8F72-25636B24B8B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DA7F999-8562-4B44-A72F-F82C3CFC57A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B1E6FFF-B70F-4E5F-97A0-66185CD7B46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C43CFA0-63AD-4CDD-9F7F-EFDF3908520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151BA3C-ED27-416F-ADEE-688F8ACDB82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48C8FD8-CA79-4D95-97A8-2F38A5D1F28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73CC5D66-C0C0-4AE1-B950-CEBC0533E6D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CBF051BE-F573-4EB8-93A1-10CA091A1CB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776B4E1-BB6F-4952-A879-29553F63059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D43B8BD-D3DE-4E7A-A9CF-846FA04243A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F0F538A-CE42-4A4B-B537-1F2C34F9AD5D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DBC0DCC-A09D-4C6C-B483-FDAD7D90967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DE389F5-D401-40CD-AD31-D8A1EFD9F53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6AC3BCD-A65C-4DCD-83E5-F4AE9BEA1FC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CA65947E-6275-41E6-9DE6-0D3A05DF7B9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E6B8065-1F85-4C3C-84D9-6AB4EEC87E0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33CB752-86F6-4AF8-A561-7799CA8B2B7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19BA8C8D-E83B-4FA1-9A9F-BE1F6D55BE3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7B098A3-7A80-4191-A799-C6502322E62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34EBA76-220F-4E14-A62A-9DFD1329968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76DE0FD-7DF4-41DA-B603-AB692416FFA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1CD29F7-0B27-4A36-8A3F-AAC4DCCCC4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70C2645-D29D-4728-849E-D4DDEAA6D08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0F7437B-0AF0-4D8F-9B57-19B59A611A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64864B4-53CF-4C74-876E-5608B5E05A6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018F14C-CBEE-4BA0-BAFA-5607A30D41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B601E27-819E-49E8-A007-FCD63CBC5DF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814746B-20B4-43FC-8D6C-9ADCE599912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263CEA6-4390-461C-8982-BAE0B8991B3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CA6D260-1855-4B59-8B50-1D489D5A15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1C81AF0-9764-428A-BBD4-1C7B5B5B06B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347AAFB-ECCE-4DAD-9C2D-FC8C9599E3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7F23FC4-32C2-4950-AD58-1DAB7AA7625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CDE25418-499E-4709-89CB-2EFB8FDC1A5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3F94CA4-7BE8-46DC-B934-1D1E4D3C45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443C600-7A51-43C3-8846-2D95AFF05C6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7B83C2F-3C1E-4405-B5F1-79E70D6DDE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23E946D-B7B3-4A99-B22E-EB79D34802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A6FB32A-1591-41A8-8B0C-C89506A599E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D66006C-70F6-4251-96C3-D02EEB5C690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DE43BEF-3612-4B8B-9702-3074FBDF45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13FE3A1-3C0B-47E9-920F-575E038D54A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B359D8A-D45C-4ED4-A44D-5A71ACB23EC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952C8F2-B09B-414C-9282-081433E35E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295AE20-45D6-4525-9FCE-C841AD17650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79B493CD-CCC4-4344-B62B-6CAEA322E6C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B965A16-CEDF-4263-A60B-0BA98586233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4321C459-B77E-4F43-8438-F0D479878D3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7FB1F6C-326D-4647-998E-35C4732828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F2339A1-3E35-4292-88AA-232EE2D4CA2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9899D58-996C-41C9-B6E0-2866E7B21E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CA6250A-4242-4E77-B870-AAA3229E77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8386A11-0350-4377-AA87-C81754FBDEB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A87212C6-BE75-4E4A-9862-6E6C0532E9F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667F403-BD62-4F2A-A0F0-672281E819E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6D9C449-39E4-4786-A9AC-F6C5E476DA2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3DDB79A-0B2D-45CB-8D6A-72D5A1DAF5D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F9601BA-F3B5-410B-A783-19D29BE635E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855E5D3-3A59-4A7F-8B96-5F434C5439C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B289062-3AF2-4CAA-845C-63589BFDEB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D2FDA201-5D44-4637-949C-27D84BAF516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4707C18-83E1-4AF7-A83C-B8724823A8E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D9AF215-10B1-4651-83B4-1F8CB88CF55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9BD7BAE-DE27-4F5A-93F4-74E06EAA833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B472ADB-DCC0-43D7-94C5-46037BBF89EA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7553634-E6D8-4102-A310-FD478895DC9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B2A2622-F880-41A7-A3A2-D46F105B367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A07E001-8F4C-4331-A9A3-45266D65885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738925B-A9A1-4F38-897D-B92328AE7C1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3AE39C5F-328F-4B5A-AA13-13D7A157105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78A4A9A7-097A-4F7C-B6A9-5142D736BCD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BC800A4-8D79-4E9F-BDAC-FE442A8610F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9B80D85-157B-4E74-85AA-03214812CB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3FE423D2-7AAE-4073-AFA8-DC9F88E6E2A3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73C8C96-49D4-4B36-835B-1BF8EA2341E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446B6F4-3CC3-4F62-B18D-1177414A481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EAD7F82-E7FE-48AF-B8FE-F8F4A42C19C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A26C272-4605-403E-AD3D-4E5F0DA21B1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AC9BF10-3A70-4693-A6F8-6C65F83F6A4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B3B85E1-E9DB-4CA0-9407-450DC2B2D4A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03A0213-BA53-4CEB-B0A8-851528D586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9B92757-0886-436B-956B-22C1653AF3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E88444B-8925-4A3D-BE78-189547DA743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D23C57E-934E-4E47-913D-C37B14C7CD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3B87B97-400E-41BD-B24B-B2449D5D876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850F2EE-B347-4A96-A3EF-FF7FB0B9A8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85D827B-1F9E-4B62-952A-809207B68C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CBE3881-2B3F-4FC1-B04A-BDDB4B9E240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5F7E12B-513A-4F03-BF42-8E2A6345A0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2AB6F8F9-E803-4CC7-BCC5-15EA928277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B09BC50-AA30-4E83-AF77-9B5FA0A195E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DA77486-A717-4854-B3F2-FDB0A08A5B0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1AC8C39-BB16-4526-988F-333CD9786D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6E0E59D1-2128-4D15-897E-5A6CB0D2B0A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08A09B4-81F1-4E58-96BF-09D6FDD8BB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F6107CD-6F52-4D76-9A97-F7EA85D2BC3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3ECD35D-E0CB-4A38-9756-3E859B9292C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664BF62-510F-4378-BCC8-FBE3A309BED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91352B0-47EE-464E-AC7E-3D74FE1A9F4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5CF582A-0C3F-436D-8B69-250DC2728B5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93E7528-9C22-4705-A2E0-5C49B985F5C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FAC8934-08FB-425F-BF96-AF81E218175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4448E0E-7A83-4270-8A82-AA06582E510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981E2C5-72F3-48EC-A856-6EF6831C39F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20BF64B-C018-4817-9854-00DD70FE4EE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598EE9F4-356D-4F9E-AAD0-FBBE7B66ED5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C21075D5-CE5D-4DD3-8DDF-BDD1BB426A1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BCCCF786-D312-4E4A-8AD8-180C2E67E82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2AA2BA5-EC01-4DD5-8394-0BB9CEC3A9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C7F8BB6-1C5B-41B6-B406-3F04EA71BDF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3070193-BAA2-40DF-932F-9D713D5D7FA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A7996D4-29B5-4F40-A2A2-F13FF599E43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57F6A20-73C9-47CD-AE63-224ABFF1F9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F17C48E-CB87-4BBE-B36D-EA5C356397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AE1C8E6-C202-4318-977C-234A352599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434899E-F01C-4076-895A-CD55D718BB8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7801D0E3-9A73-4643-AF50-D6E4AB01D9A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19AF16D-B991-42F6-B938-7EBE407D7F8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E09AF45-4200-44BF-8EE6-D1E4F509E98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C7AC201-BB4D-4CC0-9EFE-541FE32AA64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4C3CB0A-9A6D-434F-9BF2-084349C9B46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1691E0F-2B94-41B0-98E2-F7E91324140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21D56C1-0F63-40E6-8566-AA10FC00544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F2AC4033-B2AB-4FAA-94B9-735D1E61C56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FC13A78-90D1-45D5-96BF-96578F14C43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5739624-CA53-4329-BED8-0434ABB60B9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C9BE047-A38F-4356-9068-AB421A1D1E3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A561276-9612-408D-A48C-EF37379CAA4F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70EE8E1-F09C-4A55-9A2F-34AC5A2D8A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944ECF9-2A2F-4F2B-9918-E6079222F6A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6095B83-5A4F-44E3-9D6A-3C3C2EC8A4C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836C7654-1C0D-45A1-92DB-DDB47061B76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8824E6B-C76A-435F-8AF3-288E946C3E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8075BA3-01B7-474B-9118-E86382811D7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3138694-8B5D-4F5C-8E1F-54F42C16ECD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5DDD6D2-46AC-49A7-A95F-63F38566A56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EE637E7-1C6F-4DC3-B855-6F5AC87B0A5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2E06695-F1C2-4632-8C2B-B869AA6F919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A71538C-A7A7-42DE-B7BB-9EB790286C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4E7681F-01B0-48E5-B06B-A56025B70B0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60D23194-9AAB-4372-A378-6354DCFAAE0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9664F94-A4FC-4687-9517-DD3CC29E0E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927E8E0-5FBD-41F5-A608-30AB1D51BF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177D659-22A5-4A80-91BE-7FAE2C2B4FC0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95B3CC2B-3CB3-4744-8E74-6FDECD53E8E5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F6AAB36-42BA-4BA5-BDB0-DC8FB207A3B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225F0318-B33F-433F-8288-3E6983E1ED8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20C514F-C6EA-4D07-A7FE-8FB0747B90E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9798FDB-CED2-4BB3-BF75-1E7FD27FC6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E6A7976-D3AF-453C-A960-295BC1B82F3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D3C09DC-E91C-4599-B804-F7C18461DE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E245215-6AB8-4A68-8848-C3ABBCADD8D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D5A0D63-8554-459C-8353-5F79BE0866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021EB1F-F6B0-4B20-96EC-A7DE8DA2946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93CDFC2-C129-4685-BD72-8333FBC55D7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B807CD2-49F1-4574-A7CA-B814B1AE45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BD82528-D0A2-4BE5-A828-58F068F688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75E7C03-2D75-4D56-83D0-063B719A77C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E89AB69-7ED8-4359-822C-E90734DA7A3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0CC821F-87CE-4F72-8761-208C7EEA214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73B730D-1CBF-44C2-9F85-A0E1F7B6DAD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598EC2F-E389-4CCF-AB42-2724AB0FCC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43B1478-CCF5-43B6-B793-358E9C4941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2C7B29C-845D-4CC2-B084-DB4D84A4797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1FEA10A-6AC0-4FC7-87C9-27E6E005CF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EC8955C-0206-4FF6-922F-C24DF1C20C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6132BEA-0FD7-4C02-8290-FFA4414B28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67900F6-06DE-4E26-B5D7-6A25BE7E82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23E67924-DD3B-485F-9553-9AA5E49B554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542FBC44-D3BE-4986-AF82-2BEDD934F2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4372CE7-0605-499F-B7FD-AF86416E75A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7365D69-4520-4C6E-87E6-755C4B0A215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42C5EBC-8716-40F7-9A9E-4A78394488E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F3500FFA-4AC5-4D45-9E11-BF99A850BC7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9878D7F-C788-42F1-B143-7191C9F35A3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CC5C2BC-4738-4080-9ED7-EBAAD09EB54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A1BB9458-532D-4B1B-90AF-F2116CBC462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B6F7433-8EA7-496E-A809-5884444CF63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34EFDF7-FA70-40E7-9476-1AD68B6B997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CA59363D-54F5-4A34-A350-D7751F0D304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44141931-50D6-46E2-9ABD-76378362614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DB4A3382-35A3-4409-8926-BE3920912CD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6D62700-BAA9-44C4-9CDC-794C2ED115D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E30547E-97F7-407B-954C-4ECF9183117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F3045B9-7622-4E62-B493-097F01ABE6F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067D66B-6F4B-47DD-B68A-B01FA87C694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D90659E-554C-4410-947B-351CA17573C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07EA82E-498B-4237-A817-FB97CFCCF1B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A823F85D-096A-496E-99B8-AAD71434AA9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47F41603-04AB-40F8-8B17-46D843E62C0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D24EB7A-98BE-4262-9847-93281F186EB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EBEA65F-1C43-4FD2-9D31-19C427A950F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2FC19DC-7CA1-4A2A-9A73-CA6BA5EE8B6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AC82608-4330-43F8-A1DA-DAFA9F7D125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F1ED86B-3C0D-4195-A11C-B85E5D18A4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B060A6A-0B43-4C67-9481-FC7F5B1E846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5538D46F-B8B6-4B60-8978-400EC533B60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E4120149-DD5F-4AAD-9F67-E7B85D0E22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4FFD417-3237-45BF-B5C8-4ECF8BB3CD5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CD9342A-7A24-41EE-A6BF-AF6E6080F6B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CACA078-7E9A-4EF6-9E38-439A5AB8B2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DADF8D4-CF7D-4524-BB12-CB1878FA5EF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9253AC0-D6C9-4391-BD6E-8602641F415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19F9ADF-C727-453D-890D-AE428A79AD9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BEEF0B9A-6E41-4B8C-9FCE-C2EED70495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0D438F36-B274-4FEB-8CC4-3CAE5BAD04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6DB9186-736A-4DBE-B11F-C1D20A600A6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96324CC-2123-45A3-871C-D8FEB8CE21F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2BEF8590-56F3-4599-B2CA-7A5522695A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BFDC629-33DB-45B7-B05D-E542BCD20E2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CC22209-8D6F-4C01-95CE-2B102820DB4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CE18CFB-14C4-40A4-BF01-69BEF830BB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B1D2E36B-EE12-430B-94F5-712D69723B1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4C883E7-27CA-49A5-8E6A-E5CA4B14E92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9E74D57-5AE1-4A44-9F8E-1A6A074064A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7A918EDF-4C99-4849-BAFB-5FF751885C8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EB5BDDD-E371-4722-939F-C9CE4A9E7F0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4E38579-ABDD-484A-B7E1-6F04D43DB69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EDF5276-F57D-4B32-8902-167D30660C2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7B3794F-FB4F-4600-9429-33F6EE0561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910E3A8F-A3E0-4908-A176-90C78C6FC2E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AD29272-C610-4BFB-8BD3-71AAC9E7E4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CE7A2D75-4E8A-4416-A5C3-BADD647AD42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8AA5051-5E12-4D14-BD56-EF840015D9E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9EEB474-C9CC-49C3-A412-DB558A4182E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A7401CA-D213-46E2-8EAD-A8892372BD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D5474D2-65EA-4351-AE3B-3E36FFA425D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2C9A058-4C85-4E47-9A34-33830FB16B7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56BC486-D39B-4B07-A25E-C6ED7AD048D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8923DB8-8AE7-42F6-9525-52D054FD936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C306B9E8-38FB-417F-A1CF-18D6D26B935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57A2313-22F0-437B-8046-B56757395EF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2D3E408-F6DC-4467-B765-5AED3D29931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4A2FF5D-1BCD-4043-AD26-DEE167DF810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78F398D-020B-4486-AF7D-D8D4B58C724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C7A025D-EA48-4AA7-8E44-695138CBE32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D67315E-5882-416F-B1B3-47FF3C28D97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AEC7815-1909-4E97-B27C-B50EFC4A685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48F143B-8A1A-46B7-8A7A-CDFD05844EA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602D324B-99DA-488E-92BC-E3077C84E48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95E23A7-0777-4FA0-975F-AF36B5D5A7F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A630E707-C1B6-4844-9172-D7225A7109C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C197491-49C3-4DF5-9862-521BB66A71A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2BF76CE3-35B2-4485-8115-C70F5E6881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020ADF1-F8CB-44FD-8961-E5CAB4551C9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BF896A71-FECF-46E1-B626-9C7ED43C6D8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429B740-747C-41F0-8598-50E0953426F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BF763A4-9300-4509-88F2-060E0998470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C5F8286-AAAA-493B-9A1B-77CD54C8F25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4C3C112-2F58-4D3E-8871-7A1F58D5D2B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A8A0A53-F821-47FD-8A95-DB58429B811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F95B2CF-1FA4-412D-856A-677D54BBA7C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0253902B-56AF-42F0-89CC-C5CC202632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0284385-C7C9-47AA-A4DC-D360A25796A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672A01C-3E4F-4A79-8A86-CC3A0D73C23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7D74B8A-5802-4205-825E-86F7D3F446C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177EDE7-9937-4044-A7EB-9FC7E5D7B6C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A4F1E69-67CF-4EEF-BBD2-1622ED27059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F716260-92AE-4274-AB57-DCFA08C65AA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2A31831-6C8A-4D93-A205-181E7310AC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0F03F93-ACCD-4A29-9478-821F293CD8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ACA5DAA-D309-46B6-BCC4-CFDF7F04BA1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895E9490-B808-4AE1-94FB-0F38EBDC926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C35AABF-C8EE-4B40-A509-34B26E639E2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625E653-C991-4EB8-B255-93EDD6B3480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FB6D1194-ABCE-423D-9684-D121A793AA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D9C749B-82E8-40AA-A767-3818187948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8B31AD3-9B28-4D1D-9624-2E40A87B508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C887482-05CA-4A38-B7C2-D9E53F8ABA9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40455AB3-0112-4F28-B5A6-FC1C4A70FBE0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2140596-F0FD-4DDB-B534-F29E7633742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4473514-0F4D-4276-BF00-0A282CEA9D9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B2B1A43-2408-47DC-BFAD-9BC07B29A10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F0D592F-CF1F-4D94-BD53-F523D4EB077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A005BBC-F1C1-4857-998F-B34188CE0CD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F7887AB-5FCF-4DE6-97AB-4A0C1D055C9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DCF990A-281B-445C-93E7-F1EE770527C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9F8E471-3139-4A92-9E57-9846B5F844A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285CEC3-3363-4565-8882-7C3E4AE661D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D93280F5-DDED-49FB-AAE5-E8B9035DD7F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CFB0BBE-C98A-4EAA-B5A0-A3AA45298FF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52A0632-3A04-4724-95F5-CF44C17779B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DE9205C2-2FC7-4018-865E-7A677E203BC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5A62EB4-074C-458C-9836-409E2520165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8C6A2C7-8F03-4FED-9804-E972638DEF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4B3FDFDE-684E-45F8-B4E5-FAAB9427CC1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1F574817-7F3E-4649-B397-3B919EA274AB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CEFCE39-6CA3-4C03-BB6E-39644B3B4EC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F95A8D31-07DD-44FD-B6AC-30C28E9EE01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9F3267EF-9E98-4626-A00D-A89312DC01A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178F67DB-B6C8-4C5C-8B9C-1377A181E7F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F740F43F-3F2F-4433-B63B-83A37479F20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EE6D09D-6E5A-4025-A206-53958B76246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44B03A59-1318-405B-8383-DBF8BDF0302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D0987A5-FB7D-4944-A6E1-868470F33AE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47C9CAF-B157-483D-A046-2DCA689792B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BCD839C-E560-4506-A93F-1282CA51159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33200ED-E8E6-449B-8346-7401900010D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1C594CF-0B38-4010-822F-5BFB233B3F0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6C04057-D172-4CF8-B361-5BAB835292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72F5301-3DFF-4C43-A747-65E75297510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0EDA4E5-9D52-49A9-A9F7-4643036D58C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4D97CAA-17E9-49B9-89F4-B6A107A6A32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4A10E35-8FA0-4F87-8CB1-3ADB5DF293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862A796-268D-4557-83CD-266CACF80DE7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73AAAE9-03F9-4A7D-890F-6B56745B496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BFB0C04-2012-4786-89D2-FD6137F079D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FB1F796-1AC1-4C5F-AB18-70C5E137D4C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73BD7DA-955A-4A9B-8BC9-E0705A5571A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76081E0-8206-43C1-A235-3EDD023FDD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059C455-2C82-4AE6-A08E-FEB23425D22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8194D50-016D-4178-B0C1-C98161D0E06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C17051F-1E79-4FA4-87BF-3A32E8BA0EC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F1282B3-2337-4C82-8A6B-4B0C08C27F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38FD3D0-68F4-41BE-97CE-4B1B3043C35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BCEA7BA-89E3-48FE-BA19-647D80FE72A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54E4F2A-A80C-48D6-9DDE-7A0F6B97A15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BD11542-2340-4399-9FA1-916683CF377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E5B76BC-23DE-454A-9A7A-9A645518077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6514353-4029-4839-A792-992126F7DC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4A3CA29-0ADF-4DB9-B38D-B975DF8CBBC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49FCC0E-EDAE-46BD-948B-64F21FFB26F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0E48A28-0746-474D-8661-89E06589080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F1C4BC4-5931-45C4-A8F2-B5CD6B258E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BCA946C-A0FF-4C43-A53C-4985AD0C4F02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A6E001A-82AF-43AD-8CF5-A8BC7C4506A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766742D-7B48-4853-91B1-AD7110B85E5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9C27B5C-D168-437C-AD1D-01B4DA4D75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93009F0-6557-44E1-A422-8C560F1EDBB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4D0996A-E19C-4EBE-9E33-F0B7F14DBFC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762EF6D-E688-4752-9F4F-234C1024CA0A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EDC18D76-B1B9-4180-BF4A-FA61B39CC29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7BE606B-F60C-4B6B-B0FA-6F9DADAA5E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27A06C3-F313-4FB8-BBAA-5DE0DE264E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0DCDF6A8-88D7-4617-8587-9B143E83892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9B12D63-21C5-4847-8F59-874C88D21E5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BF95AC6-278B-4C62-964B-6369EA3CA14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A62F19AA-CF58-4A6E-B67D-327C329934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39FC588-1639-4260-B4AE-6A75DBC706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3955833-827C-4A37-80F9-E154F212FC7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B39D7811-494B-4F2F-A4E7-77633CBB8F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78AD97C-AF61-4C4A-A454-B24B12B8645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B117E96D-770A-4FB4-88A6-4F979D0912D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636F517A-8C82-4ED8-B532-F5A8CC41509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AF5D96B-9333-4D80-BE30-1C8E251F763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54ACC54-8E7A-4185-AC47-C4A3BC8057A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9B0C17D8-3C1E-4011-9A68-5F363A8B4C2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A99EB13F-94FA-482D-BD65-8B2C0770552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5AB9FA5-8C06-4F30-B098-31E9B3055C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68C504B-B53E-4A88-8E37-25F473BBE81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A237817-0A12-4272-A1F7-66ECBCB8D82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F90C7225-037D-4A0A-9160-7B8D086E5B5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86090E4-1744-4F6A-B752-824219787ECE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236715A-8D19-47C2-BCB6-C0707AFCF8D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AD066FC-93DE-4A89-A4DC-F1A149CDF40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442EABF-F9E1-41E8-82A7-0082A92CEA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C05A8EF-EEB0-4D28-B4AF-9AECF393794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D8B217B-77EB-4111-A1CA-429375FC7F7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422EF89B-4219-4EF7-9C81-168D681DC40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50DB92E-A0C3-413B-84F9-FAAC9CDE599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F6E4C796-AEAE-4D40-93EA-7FCB893CB47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96B6806-3943-458E-84F0-F3D4FB68AA3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8BA9C07-BB9F-4F06-990A-9EC967413F1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31FE835-E4BD-47E4-9073-19C5115977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36DF394-5C85-4386-88F6-908BB415C92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5A88915-F30F-4A20-AEAD-45B743E585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8DF477C-CB7F-4381-B6AC-F6EDD142F83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ACF3F16-10E2-4B99-BCAB-69C2024CAC6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92C01DA-9E6B-4D8A-9959-0E0CB640346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4388B9F-6730-47F2-BA9D-84C756F9FCD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BFFDC86-3FDA-4236-8878-195A042EBBA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17BD14C-C6A8-4E6E-A26C-48AE95CD05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204879F-0DFC-4B7C-BC20-DDC8523C309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D4B2348-7BE6-46AD-BB40-C02FCE726B3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398697BB-B004-4310-B474-987576A750B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3A5F1E35-EFB0-423B-9A18-0059D870CD4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F6EED39-D256-4308-8F1B-9F594239EB7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FE29B72-5834-4617-BD8C-372A1EB0264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978FD6B-8C12-4318-AC9E-C01F36259F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A9DB567-05A0-4902-B60F-30117A004F8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C517B2E9-710E-483D-AD14-F85CF3DEA99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FB3D0ED-CA01-48B3-89F6-0C742AC847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0F4BD79-4D0E-4B1B-A1CA-D178BC2A4A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7ADFF1A-481E-4433-A185-CDA7EBE6CF3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D6B6B79-0D5A-405E-B6D7-FEC25322E40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85D6AF4-0F75-4BC3-953A-E3B1090CC0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8CD80D6-372F-45D9-9F12-BAEB6C7D45F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4FAD506-0F74-4C2C-8121-4E3126C5766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3984315-5A01-4842-BCF8-1A621F6E5A8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2BBF62B-D5AB-4D27-BA34-FBA7B329C63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8C6F78E-DC1C-46D7-B3B7-0558E51C55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5FC43849-198A-449B-A945-B4FBC1C85634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9ECC52F-D802-4101-9973-8C7261356C5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3B13995-2CD4-4EF5-9FD7-F221BA9158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14E27D0-17FD-4B4B-B9B6-F60C5DCAD0A0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1562057-C4BF-4DAC-88FC-EAFC06109AF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5291D78-3859-45E1-8762-5F769DB811F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EACEB4F-588A-4517-A1B9-5B27C074D1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4BC5253-E7D5-472C-968C-D2B14AC2273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B1D446D-5955-4A74-951E-10603C8584A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1926F04-19AC-4987-A4E9-BF1E1A4558A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150C819-74E8-46E0-92DC-FE7B5C7E880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122B280A-989B-43E5-A90E-F08A347C6E3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0DB44E1-C010-44CC-B101-1EDB416C435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8825760-3F74-4710-B928-706ED39FA19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B2E6C8B-0730-40E2-A9DA-DC1F348A6E1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6CD451B-3FCE-4C88-9FBA-DF95B3509FD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9B95053-55CA-43F0-93A2-800CF6346EE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F4ED20F-FCA7-4C35-809D-93586253322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A917855-5401-4017-AACB-926AF9665F9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D30EC91-DA2C-4E0C-B460-1498B1DD162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501138CF-49B1-4F99-90EC-16BB5CB0C54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9E6004E-7E43-4E8B-900B-6AE6C71AFD3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9C4B6BC7-71E7-49F4-8261-D2CC46E21E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5D2230B-77F6-4A4A-B29C-3AF9CDF3E7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81ECCB9-4BCF-48D7-BF04-45F1E014027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E77BBF7-8809-48BC-B674-774845476A5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562531CA-CAEC-4AFA-BE0C-9317943C183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9566DE2-D3BC-4C6B-A197-27A7D880EBB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DA9D74F-9D88-4419-9403-751E2E0F970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863DCF24-2FBC-4877-8483-5888604A8A4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71FBC56A-8A74-4E5C-94BB-E81809D4478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2139F0A7-7AF7-4785-A827-F5B69A743C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19FCEB1-0DF8-4D74-9C76-940957200F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96BAC7E-5626-4FE8-B063-7A01E57B91C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ADE6ED1-0E82-4EA1-BDA6-1E418DB0ED8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2DDFAC20-38FD-4FFB-84DF-42236C2D700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8A408ED-8CC8-4BF6-84CD-74D163EC649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7BE0CF9-79F4-4778-B807-2D8E6E4353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E36D4D4-13BB-4A42-BFDF-2D9FB34EC40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545E65D-17DA-4652-9080-31078C9442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D5DDD9F-91B2-4A13-A034-AF2F026B83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7D93C28-12DF-4BF2-993F-1DC59D5123A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F3EB10C-E03F-4986-96F0-DB9F8AECC31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210295E-A96C-425C-94D1-BB9171D412A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13412F9-8720-49D8-B221-D9896133C71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8C4B55D-DABC-4BC2-B0CF-94CE4FFDCE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1620E13-5C12-4514-987A-FAA620B8906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53457B0-87CA-494B-BF05-877A4B6E291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7F3AB74-5720-47B2-8357-FAE95C48135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86DB5429-2759-4DDD-BEA3-1F6DB08E893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139CE3E-F10C-48D5-9F28-03D61F3DF8A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A74B502A-A271-4D19-B0D6-6F82B5B16EF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DD360C7-B76A-44F4-8790-0D79ED284EA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5AE2B85-AE53-488D-B884-280EAE8A99A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0935F1C-210F-4A01-9D31-5FC76ACBF7D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6EAB9F1-D89B-4C05-98DC-A9443D46CAF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29E7371-DFC5-4EE8-AD0D-4B3F25F4EC0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0A1ED11-48E6-4361-A9EC-4D5AB7B41D4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12AEB4D-670B-46B0-BEA5-84F794AFE22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64800C5-9738-4EB6-BEAE-F4A306C0BA6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7DE6152-06CD-4ECB-9C50-461BB9342DA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ABE2838-B051-41C3-8879-F26BB10A4AC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1204BD9-2966-41C2-B4A7-2CDD1ADDE0F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1D344797-DEDC-4190-8183-FF39829829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1686440-BAE8-4F4D-A1D1-82089FC6C2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D4C34F9-41A3-4028-B8A8-508CA7237E7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9EEF5CB-8C02-4615-8143-4439D407E76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1322A94-B8FE-46B7-BF3F-8A8B262DD98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A89200A-3402-4138-956E-05E47A88646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AEF3325-36E6-437B-8A0B-75D63AC8A95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C16C7D2-5818-4661-90E3-67208B7FD523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792BEC3-2573-4B6C-AF6B-E1448434881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E060C30-7CAC-4C50-9C4A-E6724A9F77A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7736370-AF2C-47EE-82F2-D7D22D728A1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7AA7569-A6EB-47B4-9753-E39E69FB643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7573855D-0CB6-4860-A23A-B00EAA7C3C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36A352D-C87D-41C7-89F6-5BC48306BD3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CE24CD7F-DD1E-4F96-BE03-DC20A7C2D7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811D41E-CA40-42DB-B647-E86D4E1DB1C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BE65EE1-3ABF-415B-B94D-D86B44BE74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BFED018-12BB-40C0-A1D5-4EBECB13A85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D724341-9782-4C31-A3F4-A5CDAD3F325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47C4C9B-BD58-4749-AEA1-0AAC47A836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7442B26A-6E1D-4FF9-9EBC-D035A3032A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44DDC486-77C5-4926-B427-01AD2E34D84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247B829-733D-4024-AA45-8AF89C8528A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3A003E9-0031-464A-8C73-0111977E9DE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06D53A0-8B10-4AD3-9584-BE995BBCD02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DE1E0151-EB1B-418E-A2DE-AA347719418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0963904-A4DD-40FD-8C07-A09B25DB73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4A58819-2481-4799-9914-2E7B2864C0A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3BEFC34-907C-4D78-8921-A1154459BA0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95B7F3C-45D2-43D1-AD90-EDDBF09E1C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0F59032-03F2-454F-9A3D-9EA51B72D6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F6B33EC-718C-42B3-915F-6EDB3DE554E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F0C7316-B2D3-4D79-BAB0-47FCB11357B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03F889C-2AF7-4141-B8DB-CF02233CA26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390A37A-1A30-4828-8DC4-01B83E6656D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2B8F785-E446-439E-9456-30DFA853D29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DC393E2-BABC-42F1-9400-54E881115F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EAB9A098-6F1C-4C14-BED4-08E011E34E1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C6D793C-344C-4D9F-BD19-1ABD4D0AE8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CAFDB25-6AA0-449C-B509-EBD8FF7F2D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8F287A8-A697-4453-B786-FC8CDB13B3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2936D92-3380-4DC4-A48F-D10879F2A10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427D2A8-41D7-4E9C-894A-ABB008288AD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C8C08A2-E49E-4A09-9DF2-1DB71C0696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502C262-28F4-4C35-B0A8-5805E86F5D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7D6B3B4-AD09-46F6-81D8-6250423F196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DB094114-A418-4CB6-8574-4FA1BBB9CB7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CFC1029-A751-4D42-8997-F050FFED849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F58BA15-17A7-42B4-9845-F1A19971894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7FE5EDB-0468-42A2-8645-1BBCB5EE06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058A1F0-47CA-4130-B112-9E3CBBF010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16A6BB02-4BBD-4807-BB5E-B2A35EFAF1F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21D7EEF-2917-48CF-BD90-9D13EF536B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8783839-0C29-49F5-BC78-81FA966DAF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4240B9F-1335-4350-AF39-21E34E6C70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A9F5627-0F41-4AE2-A10C-19C5A5F693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94237C5-65B7-4A56-BFC5-7F1684D824E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C2E2D8F-EB2E-42C1-B2D3-F4DD20312E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3B851DDE-53F5-4AB5-B80E-A78D073B629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DC88361-9F7A-41FD-8014-358E8F7EB53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0DB6CD6D-B359-4EF8-BAA9-F6B3F4F6DD0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54C5865-395F-4103-B580-767CB5BB36E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D5C4425-835B-4A56-9534-F2B9015D3FD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49AEA43-8EF5-4C63-A55B-9F76DBF1ABC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FCE2CDD2-1EBB-4DC8-8396-9DED1CF5A7F6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6683A3B-94FA-4F04-B298-30FDFF661E2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03D6BF6-1E54-4339-A5BC-055806FC9D7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5255295-1F48-4906-83AF-EFE8EC61ABE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D4C55E8-DD47-46D7-9AF4-F6B53CCC29CF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986C744-ABBB-4908-BA17-3B890BEC817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F4FCC03-D3A2-4963-A310-2522911469B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49EA72E-8EDA-444B-AE06-D82A6CBD40E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EFCD335-3EE6-4259-B404-AA1E5EBF5F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656A1E5-DCAD-4BD1-B590-561A388E0E6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C1DAB63-CC7D-4D64-8E64-3CCAD48D241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5B27F76-6356-461A-876F-EFD46EA2A44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3224F10-A663-445E-BEBE-D3AD610B8D1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C69E585-01E1-4B45-A5F1-C3EBA760716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99ECF6E-75A0-4325-A643-B3431ABCAD7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395F117-02C5-4B1B-B486-55F874ED096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F74FA57-5E77-4589-A397-5FC9755B737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E7163FD-CC0D-4D1A-AF29-6E66B4F0A91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52D6F67-AB23-49D6-898F-01A9C4BE54D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26FA63F2-7D9E-4F21-8085-50432DD20F3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7B59F514-8EFC-4B3F-9AEE-22D2CC778D0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57D0A51-4B50-4004-9F89-EDA2F238D64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F5864EF-0167-46C0-B61A-3B79803668B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E591F9A-E242-4B41-829B-F1E8864D292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A0EC511-040C-4983-9F9D-6762167D19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83AF797-35A8-4C1F-9238-8D3ACF37E71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F792D52-B6ED-4B90-AD23-259DE2A64E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CD7EF98-36EE-4E33-B070-A1A1D9FC9CB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CAB6EE3-3A03-4B26-8869-859266FA963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C49D112-50F9-480F-B1E6-EADC823D5C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C679E2F-1777-48CC-A375-DCBF1F8843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7B8A83B-3FB5-41C2-BD4F-21EA8002D3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470209B-479D-4DA2-ACCC-E6C9F630E68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94479DC8-DCB3-4300-8190-4962BC14D6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160F757-368F-4D05-879D-0F0EFE838E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C95AF8F-355E-4610-844E-A318675316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A3BCB5D-835B-463A-BEE7-061BBE2A1BA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F4F6730-0D43-4469-8289-143E4339AE1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F21B2C4-3966-4C89-B086-22A89EB2C9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4BBA884-6365-4295-B9BC-5E653CBE0F1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B777DC2-41DA-4600-90CD-24DF3D8846D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185B9F0-F8B7-4DFD-8D69-FB0B8DB4827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0184C8F-6F42-4CC7-AD54-1C53D43A354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A94CFA0-8EF3-4C59-8EBF-6764CDAE15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6F23F3F-EBA5-4BF5-9D2A-FF428754EF8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FC3B25B-EC02-4FA4-B378-762831483A3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781BAA0-1336-443F-AC4C-8FC9E787467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1863A2E-494D-4432-9266-971B49E9683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10D80795-7229-49F9-8EBE-AC2ADC5E4DF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D63D28A-1AFC-4868-8B5A-FDC1970090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D6BA888-88F1-40BF-BE8B-3E3E94922B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50EE17A-3AFE-4576-B680-6D292CBE84ED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D007E7C-7890-4CBE-B123-6F0982B603C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27FDF15-A90F-47AF-8DE7-8E0D0B82062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92D3EBD-FF8E-496D-AE97-AB316989CB2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EAF899B-1040-4AA4-87EB-F917EC98CED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85E50B5-3FBE-490C-8961-B2EC895DF03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92A90C3-6CBB-40F1-BACB-9EDDA10A65D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2F742A7-6E1B-4005-846F-88A93A60ADE1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07EABE0-BB83-43FF-9A12-B722D80F8549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E1EBCA4E-C90C-42FB-809C-81CEEC59291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0E09C5C-E0B6-4814-9F18-6F05F3992D0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CE5E795-70F0-4FDF-BF42-2A1159E2333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FD14A57-4007-4490-8D1D-2DD5FCC7BD7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6FF79E6-BBDE-4FA8-9385-343CCEA7E6A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4C10BCB-1475-49E1-A52E-B3D88EB73E2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5E50D44-0770-4529-A683-633E2F731FD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F26FF65-A2F1-4890-9189-82B0FF9B50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C57F4E60-2262-498C-8C3C-7F49CF7D5D6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802873B-C72C-43B2-BFD5-A37FE9B44E1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10E6A4C-5979-4279-9EE8-2F0F39E4AF6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DD89A21-2F36-4D71-8874-F416FB78FB5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5BA43BA-0825-4653-A4FD-F5CB0E95525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FCCB64F-47C5-4E43-8364-B04F0FEA443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BE876F8A-F733-4CE9-B3F0-E177FE2E8A5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FB507D1-3A1A-41B5-869C-843950836B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FF56FC2-1D1F-456A-9A15-09C67CFCBD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EEED9CD-51FC-4239-9B5E-0CE18EA6FFA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6CF2578-2B93-4B55-AD2E-51F3F997C85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8EEB29A-3F16-476C-919B-BBA657D6243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E61F3D40-E664-44DF-94AC-42C79C198C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0F88965-8579-48FC-9B9C-CE3889522A2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1FC5026-19C4-4A91-B576-AEA3D5CEB4A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667EB2B-F758-4194-9B3E-D3C45B6C9E8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011356D-A245-4824-85D2-091CAA39689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D0C307A-F2A9-4817-8C36-9DE087D0C2B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18645DB-C26F-4359-9B10-250A13926AB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15968E2-70A0-4E05-A2FD-45B6BA64535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AA7B530-5689-4360-BCC5-666FE763ADC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5FB9FBC-982E-4C59-AF6A-420481105A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0F43F3B-0B7C-4F6D-AD75-CA99E8AA49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A216F1EC-C83E-48B3-9D3F-7F5A16D8495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FCEF6A8-F4C1-4B28-9744-EA17A1A2B6D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42B7915-092E-42F4-9063-69DB362DE6F7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3D93BBF6-1BDE-471C-AE2F-5DA71835621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28F58936-8DF8-478B-8C94-28355AEFFD7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75EA1A5-B930-4F48-98C5-AC5600CE4EF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AB7D453-174A-4713-BCB3-3BB4CE560C3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82054192-41EB-4258-8AD6-863DDBF03FB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0014773-9F64-41CA-809A-58E1CB86630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40C325C-7BF3-47C9-90FD-49D82DE82A7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C5C22A9-382D-46B1-8ED8-A45996BE98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018C86B8-522C-4194-A8A7-C26F26221E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0143588F-C328-4FFB-80A2-B835EEB8F1F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8D12D97-CA74-43CB-88DC-3BD635838B8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580A759-F6A9-4861-AEE2-A1ADD102D92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ADEA5E2-BD1B-4CDB-9D05-0EA000D59F7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6D7F28E-8D57-4E3C-9AF1-3445D4ED99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6F882B9-66A7-4B58-B656-A2028286633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83CA3D1-20FF-44B8-8F28-46BB94B123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BCF3BCF5-0923-4F22-82DC-E2DE28990FB7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6D56E63-D0BA-4CDE-9E0C-512166083F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17425E4-D5F5-4CFC-9646-00CAD6FF0F0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05529DA-79B9-4B7E-9D48-E9A25544D2C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3C490AE-C070-4867-89F6-84E5FF9C4B6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39BC14A-6CA8-46B2-8A02-140A213BB4F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478B567-E2AF-4882-A2C1-231063D172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BDA2D4D-7DA1-4B57-88F1-5BC7F176018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A791D4B-E644-4B78-BCE6-6B2A03CBAD9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3E61510-E94E-41C2-9345-6C5D665212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1B599116-B028-4D1C-BBD3-B41D98B17F8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B0A358E-55C0-42F7-9CE7-03C83CA76CA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490D62C-2ECE-426D-B7C4-70F595FBAD1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5FBD7E0-6D3E-473E-BF99-2829B1CEA3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47B07B33-F213-47F5-B589-14D954076F8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AB9DAC1-64D6-48B4-9813-BDDEFD97BBA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AC73A63-3923-407B-B1A6-079FFE10B0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AFC2E66-7895-441B-A7A9-202511CE84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020D0BA-1880-4DCA-8419-2EC4F4C410CE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B883665-9C67-44FE-BB4E-22BC4B4D580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1DFC57C-4AD8-466F-A7E0-CB168399B05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04EECE6-0D8A-45EE-A0F1-ADBFF38FFB4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B784FA6-B96E-4E5F-9871-D6089E34C06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4CA9E11-04FD-4715-A271-D2C85F8DB6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6734699-F64C-428D-B174-D881BA4DA9E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CC4C86C-A246-4052-B39E-D2F3DB30594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4DEA1FF3-0268-45DC-ACCB-16C1750FC71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67139C3-CD8C-4218-934F-EEC9F6364C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B0A055A-F603-4EED-91E1-7235F3AF8DD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CE8F6FB-2659-4C1D-87DC-F7A181856255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31522EC-7E2A-4F47-A4AF-8A85D7A230B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F77CD11-A504-4E16-809B-6F6D7097782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D11C3D6A-2643-4FA6-A2A8-785603DFE8B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CA0DAF95-5986-4995-889F-3C48E7CA609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0EB0B83-E53D-4DF3-9B36-E69D7E07B2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7E2E02D-50E9-4C2E-BD51-BAF86902DB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F868495-549D-4A0F-B9C5-3D0246BCAF0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8DB73A4-B6AF-415A-8BEA-2FA546D947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43AA035-F612-48C8-A0C3-8F699ABC20C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D8A1C386-1E90-48C9-B474-405A9985CA2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F1AE70C-FFEE-4AC8-87FF-81B9B266AD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B1FDAAE-444A-42D3-BB9D-32B56E1D79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FB11E6C-049E-4122-9AC2-A7A53DBA72D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72BEF59-9E7F-4994-B219-807DC00B4128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02FC9FC-8707-48C1-B513-7EE283C6841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C9069C8-8B61-4CBF-AA47-80E40674F9D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6EA446A9-E57E-4BC4-9A6B-89C07353ACC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D1D5FF0-8667-4768-A99F-71008F60C4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E0BA8B1-7E2A-4315-8536-904085C32D2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FE6EFF2-C7F8-4C0F-8F66-42E137F938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D2A41E4-0B65-4632-A3F8-A90B051A0E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3389B0F-862D-435A-B6EE-5689C5F60A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5DBE58B-4C89-46F1-9A2A-02F7CE5E6B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FC46442-A210-46BE-8095-F761155ACE5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EAF313F9-2765-44DA-BF14-1F84ED5F42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B03500A-36E9-4B9C-A004-781F6BC715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5D99DBD-9259-4AF1-8B75-D8DB9C1056E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48D9ED9-EDA3-4ADF-8D0D-68089F4F9AD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FA22D823-4044-4A5B-A5B6-57A6F755A8A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3419DF5-837E-42C0-BDF8-1C9C58528B3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C96B10E-5E0A-4E2A-9D24-90553814164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81F21007-2040-4749-8CE4-EBCBD00D1D1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034A168-EC09-47B9-8999-9E90351789C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88FBD79-8DF2-46BA-A376-21A5EF0319F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5F6D74D-B1C8-4827-A937-3B80FA11A06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EDC5D7D-BD65-4160-BCB1-134A844B690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2B4754D-EB5A-47BB-8DB3-F5D6A1BAEB0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8685996C-FA66-4563-B838-EC663704B13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9EE4F5A-60AE-445C-B50E-E9E13C06DAE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920F7DF-543B-433D-B6B9-E24CD220B12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947E14E-0434-4120-A58E-BBD31847658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E1820A7-3BE6-4623-B420-349CF6E2972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8A456C8-1C9B-48B3-9CF6-43D6C9C3F3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33B6EE0-0278-4049-BDAD-B3C505C5FC7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9ED3F94-5AFB-4125-AE5F-737285932D0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12DF716-C721-4BC2-B85F-D4F8075E2D2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9D95A69-B6A6-43C1-8238-10AC70137EB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73D2847-BDB9-4BC1-B618-AA729970096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206011A-FB0C-4B00-AAC9-FB687BF20C9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86A13B8E-9A95-4253-95E7-B59649C7ED3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220D414-BCD4-4887-9C50-4CD8FCE867F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42EEA50-8CBD-43D8-A8FE-C47ED740345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0D250A6-80E3-4681-B957-1ECE5311E34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D3A3F3C-E2C2-4D69-BD53-55202D048D8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BB531FBD-C944-443D-980F-16B5A328D19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EC33DBBA-0A5F-4D65-9FF9-D8507CC21A3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84EA058-7440-4E4C-A79D-8CD5C858FDA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466736D-4943-4C1A-83FA-058A44C08CF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06AB128-1945-4B5B-9163-1E42AFFC70E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C5CDF8E-26BF-4BC8-B5A2-255E4A31957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B9BF18B-CBF6-49CE-8E61-5909BBC048D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B5717CE-104B-418D-A938-3FED8730606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084FC2E-9CAB-4E03-81EC-6E0825F91FF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54B27A0-4656-4948-AF65-FCB6A3F5AE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F953352-62A6-4E79-BE49-11D4B8D950A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CD3A607-5263-486D-9608-A0DC8266460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0DFF798-BF5F-48C3-B930-37AFB99A6B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3A60077-F518-403A-B911-4C5AAD60FE0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61A031D-FF12-417C-B61D-41079DD979D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74A13C25-1EC4-489A-BB89-2E343111A7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F5A8A704-0F1A-4898-8251-48A2FE2CF11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D41F910-EEFE-4266-8EF1-AF1B57474E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EE04E96-4FE2-4C86-B44F-32DFF51041D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39B2275-86BE-4C7E-A16C-952CF91234F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2F73D744-6D46-4525-A324-09E076CF40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A24B858-2E10-4091-A160-6A2B4B03F74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24B0730-E9AE-423D-A76D-B178ED3E6E5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A1B2885-1775-4C64-924C-A1A3EEACD0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41D63AF-1F61-45C8-8896-6558CC428E4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268F143-AC0E-4A25-8157-211665B143B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C05D2CF-FD45-4A11-BF5E-08D573BEDA9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A3438B8-F460-40A9-90F3-4F079AFB53A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CB81EDDD-254E-4D50-80B3-7C81FE7A66F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0670B9B-BC97-46B0-9406-2D8EC7FCADD0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BC1E6E0-ACFA-4407-8043-24DB7040545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152B826-35C3-4597-A04A-412D232C2B0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AA17DE5-CD5C-41E5-BF4D-C0649B2CA71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AC4E2367-FA37-407F-823E-B7D0D8C55EF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8D80611-D140-4F9F-AB4A-E327247980F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5C4772A-BBEE-4630-9DD2-C4C11CA92D9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4601120-C0ED-4D9F-B8CD-66D5F34945A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4BDB1532-FD04-4D95-8E62-A25C11C205F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DEBECA3-C719-4E18-877F-37F23336FE7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8F59E5F-31D3-455D-BFF9-4F7A02AA25B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85B7C47-A8F8-4DA1-9F32-1DC4C5A6EFB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19F3CFD-5CBB-4ABC-966C-3B3657EB161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4AD06DD-3C2A-457E-8047-83CB6A77B1D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FC50E41-8BF8-4144-BECC-872D6B6D377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31C3BC14-999D-4558-9002-0E4A26B9B2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B8733A7-1A20-4C7E-9D7C-48B8EE78D17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E0EEC60-DA84-466C-A4D6-842F78808C8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846DA2B-7277-45AF-831A-0389B29834D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BB29263-FA50-4B13-AFF0-75A404C3035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17D27EB-8FEC-4B28-ABC0-072D13D9570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53AF45ED-4022-4679-827F-68FD5660E71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CA617A5-708E-4A3E-9CBE-4577402DCD7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3FC57B9-8211-48FE-9EB1-CB12AB6CB8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9138666-3125-4AB6-B6FE-0739708150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A7694C8-54F6-4393-8BF8-50FB7BA4F5A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D0D84F5-AAD4-4F42-9AE9-D76D6C7521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16D8F886-732F-4CF6-887B-30ACF9B0FB0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B797B7BD-9F6D-4A86-996E-3B90644298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B2E6AC3-476A-4F4B-A5EE-4AF02655FAA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82FA737-1714-428C-BD92-9072721ECF1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0230D6F-67D7-497A-8C09-56F0DF47C7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EC701DF-FA13-437C-822F-CB9D9417F84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752E525-A95F-4701-98F8-FAAB097A59E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B40BD47-E721-443F-8185-E0BC365C6AA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4B5DD07-A9DE-408B-9E04-52C1B9F0F1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3C03B8E-0BA5-48DD-940D-867A6206D97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B54AC65-348C-4653-B744-D31D300A7D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7D76368-75DB-4BBA-A4F8-56C42F64486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B305C4A-6EA3-42F1-A37E-19E9BACA4DF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E09B9242-E32A-4EAA-8604-843A1202A56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C5B10317-3219-4C9C-9852-C840B07A6B0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A25A938-550B-4A51-B4BC-D9FC96999A80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F2F55EB-663C-4FC0-B25B-EAA4734AEA8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0E5B15F-30B1-4460-97D7-3D1737A3D17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16D2146-3FDB-408F-B02A-49E998457D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6C2ADF1-AA1F-47B6-82C3-6D68661C143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5BF0D7A4-CA75-4983-B753-2DFF9C9141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D5E175E-D6F9-4D8B-B61B-010393A081D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91E6B1A-123B-4CEC-A990-86A4174E342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9757706-E68E-409E-85E6-970FE7B6A66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DD8683A-ABBF-49AF-A114-AE89A869BA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5A132A3-E315-42B4-93EB-8991DDBEE7C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8B46351-745A-4C1C-A491-E53CD37F68D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CDDAC58-8D34-418E-B17F-9DF0B0FE17DF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127F4840-42B8-4296-B518-063FAFB3026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3305BDC-02E0-40D2-B7C1-27A9CB8DA48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3C5AB01A-151E-477A-A25A-003B3579CE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879E6F8-F919-46B9-89B2-2BEB8715AA1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5087E22-35A4-40E4-9AB5-8BD72ABB10F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7E9AD9C1-A967-46CA-8ADD-418E8C2F140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01E25BE2-BE61-41E9-82B6-7F8B3EDA19E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E189F19E-5646-41A7-8B40-81728D3F15A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5FA3E23-5BF0-40DC-BA1F-EDB63805413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4CD3AA3-C561-4912-A260-237F294BAF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679B1AA-21F4-43E9-9C93-DAC7B70D960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9996D46-5D8C-4163-937D-3F00B6A16A9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314661D7-0455-4E74-A1B9-D4FFD58516C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E554504-D7A6-4057-A0A2-A8348FFF781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3CF2B37C-67C7-496D-B2DE-66281CED019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2A10705-E60A-4C7B-8BD9-5FE0F97D34BB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E5B7382-971A-4668-BAA8-523EAF9B22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50FE018-D05D-46B6-81BA-D4E7461427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E90E48F-4A66-43FA-85C9-A174EAA1660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207D67C-EFFE-44A4-A488-96CD0A442C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9807BA3-D40F-4655-9DCF-F32CED2A60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5DF2EE0-59C8-4ABC-BB73-9313BC6A2C1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C7BFD5C-8F89-493D-9B63-C9663C4EEFB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DFA9280-A0E5-4B33-ABC7-81802BBFD50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69367B9A-8FF3-47A7-A346-606C4043F4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0680244-2BF4-4675-99D2-BD941929AAA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94CC2E3-03BF-4B30-8F5A-1FD3B61DF4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1427254-4EDA-46D0-A184-D75313DD7F5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8154170-82F4-450D-8D50-8C477B8AD4B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F6557F82-A5B2-4FC6-BD7B-E2D5E8A5B00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CFDF9F3-7893-42B7-9BA1-727F007864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84F71B1-2F7A-4AC0-BFA7-292B7982F3A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A8BA4EE-A103-4FF9-B3CF-50C16CC9A85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457EA2C-A0E5-45F5-8A60-E725BF8760A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CFE86DD-A77A-40B1-B2F0-8B6CE12908C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CBC71AE-658D-4ED6-BC5B-1816C9B6A5D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4CEB2B2-D886-479F-A818-6C8D48A16E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C964F51-4B0A-478C-A8BA-4F15BD04693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B0AF587-A24E-4290-848B-3107B806E7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E5D3B4D-A438-419B-8192-C177059ABCA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EE5A3D4-74AF-4553-BA39-102A597577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1C0C9ED1-491B-4FA8-ABB7-F71AB10AFD8A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2C7A926-59F1-4A38-9683-F895FC1CFDE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EBBE4A0-4EFB-458A-896B-B583E344DD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68EDBCB-E5F9-4C45-9F67-3B9CB51D23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A81EF4E-7B4E-4082-B248-0E5D5CF708F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E1AF0B5-5F84-49E9-974C-E94E5CD7817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5F80131-DB19-45C4-8CC2-A0FE7F3E1A5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DAA6DB6-9236-4816-B4B1-495D812DA47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69225F7-E987-4172-ACB6-AE229A233F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2E0B0F0-30C7-4985-B782-BB0240BC7C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4566FA5-A7D3-41F5-83A0-E24E9F15BC4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680FB9E-1D84-4744-AF03-0BED2B793F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C22FD72-2BA0-48E0-AD5E-AE362E873D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5A1C80E8-F9E3-4EED-8667-2305D2E937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5E6E399-5748-4A1D-A186-94E26E224A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706539B-28C9-427F-9C18-02549FE22EA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EBD504D-F349-4061-90C8-48F7D6A316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27B2A5B-FE96-467E-9943-6B6029E6FBE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F9F09C73-6C9B-487D-B50D-19D772D4789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645EF30-8A2C-4CA0-8CFF-5E8F43DC0F7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8B092C1-03D4-4298-9036-D12A831C35E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95A7DC0-9EBF-4F7E-BC4B-B2F61E537DEB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82DD995-3592-4DE9-A27F-CB215336696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4FE5D262-41D7-41E3-A172-050140B2175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49072FA8-6F15-4F9B-AF52-1CBECB786FC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C4590105-0DDF-43E1-89B5-959B3499BD3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1FEEC6D-206A-4AB6-8B2A-3D33A253C6A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79E25632-C8AA-4446-B92A-F82F4C68166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C1BB804-6A80-4A72-8593-46CD1A3876E9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BA5A0781-879A-4372-8C73-CF3F98AB786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D6B67F89-E7F0-42E9-A305-933C10B527C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8117E31-41F9-403E-A275-E9E3B584991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C983E7A-F464-426A-8A3C-DE9FD7AEEC3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5910174-802F-4D7C-9EF6-3773DD275E7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58DB393-42C1-4A4D-AA37-9F3497D7270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9CB0340-66D9-49C6-80D6-E7B2630ADE5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BDCAB8CB-A159-4CEF-BAB7-083444D59D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DED83E9-838B-492D-88FA-19E8BC44901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5A8A407-7A55-480C-A480-AE705B60C34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0767858-E709-4CDB-A08A-EB465EA4B89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F35AC9B-0592-4B58-B7ED-622BA862340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4570DA0-9DAE-4F5A-9B4B-CA1DEE7271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20904D8-EEE2-47F6-B509-CA24EB6BC73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F9CCEFD-3BF1-404C-B0F7-C331D8F9654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ADEDE524-F525-4E60-B8FD-634C63936FE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C4C9859-2652-407A-A0A2-274F87BA8BA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0ED9E44-02A2-4CB9-908E-F929FA1363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3AC8C19-80D7-44CE-B77B-B9329BD8F48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6311AC4-1156-4BEE-8935-261DEF914B9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D38DA71-CB7E-4F28-8ED2-C50ECE688B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F65E42A7-7E07-42DD-B322-A550A83F4B7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1075918D-7C2D-408E-8504-C3E52861E6C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96FE4C6-CDAE-4775-BA84-DB89CAB7D0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1797507-CD77-45A3-B04E-127F236B2EB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9F35B69-083F-421C-B71C-057CBEE3DB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9265E981-BF48-46D1-8B23-8E5205319E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BE3F214-17F7-4C4A-A402-E598467A783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F874CA8-AFF4-4A82-9FB9-67C07274FF3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1058881-270E-4AF2-B7FD-C75847C33F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1493623-A904-4AE9-8009-FC309B0DA05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10D94901-0B78-4D9A-B6BC-C02FA29AA0A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141F825-D7D5-44BC-8B6F-63C4B13A3E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91B0FBD0-36A4-4E25-A535-D62302AAF2C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0FB6998-C0A8-4E88-BFC4-544228A4ECC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56AB610-2D6A-483A-9804-DFA66EE54A2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291DD8C-9FD6-44EF-936B-7C9733E2CFB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B12CF3A-D2B3-46CB-AF08-E883B1ED59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541DF58-5219-4CFE-847E-480F36E03F4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EFE02A06-1441-4384-8870-F79DFA79A3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8B296CCD-100E-406C-BE9A-8238CC127C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4574E6B-95EC-49EA-A01B-AB41FF087D4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48D16E5-441E-4E58-99B2-9034252CC33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45FC789-7282-4765-9E36-B8057E97F7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7869C94-9A13-4495-BCC9-231F589B54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DBE983C1-9457-4770-A63D-33926B525768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1A56187-3B03-4292-80ED-6A431137DE0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59E2529-51E3-4988-B78B-7D7212B4745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54C3839-7828-474C-B22A-D7A327D374E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17DBC5D-2BC6-4960-B9A3-797935FA555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040CD764-8383-41DB-8AA2-40636C4F7BB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80E5973-8D8B-464D-8F50-7E930711967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61D2134-33A0-4476-9E57-599764C7CF0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7DC80B4-3D47-4877-A748-8A591F13D4FB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F651752-4F0F-475D-8DF8-E6D53D448F8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CFF15B3-6A9E-4922-8C57-97988E1324C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E0F05BDC-67B1-48C3-918A-AE22A9B31FF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6FE0313-3C4F-40E3-9E45-7DDD96641FE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004932A-3C49-4DC5-B5C1-9341DD6C60D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A62D8CD-7A96-4AA1-9DCE-43060B5EB61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E3F4665-4986-4AE2-8D6F-D40DC1711E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9694AD3-5D37-401A-8DF0-954A4EF132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109859A-DD4E-4418-9909-7B2228299AB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D863A9D-B9FF-4641-97DD-5739864FC25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F553EB0-46FB-4009-A056-B6E99291F7E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0FA423D-D026-4FB8-986E-2B924D0110D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A97F8D4-DC61-4AC4-9E2B-93A29D71EB9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6E7EC44-973B-42E8-A083-3F17A64A830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679E753-685C-4578-B5AE-C97C3638192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E9059855-69D4-45B8-B3E2-66EE14326ED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09E29FB-9A7A-409E-A019-D938936383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A6E6980-4439-41FF-AE5C-BC6CE5A56AA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497A781-52C2-4AC0-90EA-9B84B9329D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A326789-7A06-4957-9778-4F370E383CB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CF3F4C70-4650-4557-BB47-89C0363A94E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0194389-4308-4EBB-8546-593A36687B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42AE08B-499B-4EC5-A63A-9AD84BE53B7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5A6A5FE-549E-48E7-A7D2-36758C62D3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D0E6714-15C9-4E93-9375-E6DA376C10B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9076CF4-FEC0-4991-BD9C-CB20E8FE70C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DB086A1-35C7-4977-8DB1-1B6334AF898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5360749-2D17-47ED-9B1D-7A8A0CC49DC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8E46CB5-6F96-48DD-B62E-3CABBBB269C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24852D6-47F9-4F29-A130-E8C9021C0A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280B6D10-1BE1-41D4-B2C6-E92BC980413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7AE8761-93EB-47D5-B311-20159E6D39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C576ABF-2FE1-43E3-9698-7CA8A398E53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CAEE0337-B10F-49EF-B233-7DB154D7C5F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FD611F0-6F88-497C-9E59-C1258C23F0D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17F8205-D557-4FCC-BE4B-A54A4A8E331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DF453B4-06C4-478F-B960-523F534E7F4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1D3F531-50EE-475C-9FFD-814031FEA14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C80DD0D-2BD9-4F65-B842-2707279228F9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600C681-29A9-42AF-9D7E-55C01C7959B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3D62B1B-67E9-4598-A927-9A4C335D180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8A66056-0842-4ED3-9120-9CDB9049462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A37E994-39C5-4026-9818-BF8D52BCD45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55F75B05-18AA-45AE-BBA6-2318D23D31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105C1EC-D145-4958-B5DE-3A9CAEC8187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DFAFF86-9DBD-475E-9D2C-DF6562E611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435B5E3-1E6A-4538-A9D1-2EFA681CE4D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7D3C2BA-FEAE-419E-8E00-99658D3B919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CD10EACA-6522-4D67-9C35-AC96B56F78C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CEA54865-8229-4765-8482-01D2CBEF8E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22CE5235-500F-4457-963D-A5F994E325C3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852A97A9-5A80-477E-B8B6-695F9490E00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6FB2846-EC6F-4B65-9E4D-2A04F31FE34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EDF8E482-E4B4-41BD-852B-85991908AC4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5DA03B97-9E7F-416C-93AB-E9936B17A43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2FEF830-BB4D-4946-9C19-DA0E5B7BA98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5F50B5C-BE34-4446-8AC4-5CCB4912849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0EF2203-9A98-4BDA-AC36-030B5374D8D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D2FAFB8-36C3-4705-812C-977C4290311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D708827-B29E-41F2-A79B-476079D4EF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066D9C5-ACD6-40DB-A348-C3832EDD551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BBBE583-32B8-475F-8E87-3D1B42899D1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E8FB239-8A52-42A7-9356-6AEC2465CCE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3D446AC-61E7-4779-A2E0-CA0783D8A0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486893C-4409-4465-B0AC-DEB0F90FBF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CF73E49-1E82-42E2-ABCC-1D391DBCE8D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E24C138-0A7B-48F8-904C-050A7556CA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DFFF3A1-1E82-4B52-AC27-9BFCBC08D9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ED6EB3A-B24E-4061-85CC-FEFD726E5184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35B85A4-FBF3-4CFB-AA3B-D7BAA3B39C8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0598C614-B982-4D22-998F-8155DD184C1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FA6F965-D920-453F-9623-B6765CCC79F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EB1D0B0-D1DA-47B8-B88A-14A71D461D2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B16A3D2-B432-4BD5-A882-A831C9DC52D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8944B7B-3290-4C1A-85B9-C6B3AF04A47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7FAA715-133B-44FF-A576-D8C5C80136E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E28E7CE-5D0E-4F28-B733-ECF0227129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8C64F4B5-3091-413B-B1CB-5532785A98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D0F801C0-D352-4DB9-B0F0-5ADAF84FE47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0CD0D76E-770E-4A78-A597-6EECF3A2A0C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AAA79CC-323D-46AB-A1CC-1A39BC0804E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D7E54AA1-AA3E-4818-989B-7329191CFAB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06D5641-F56F-436A-8123-927C850364D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7D9F585-43F0-4491-B344-E5E9ECC06CA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6F97F82-B257-475B-BC6D-EE9D1EA251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9CF8427-7ED0-402C-8E56-444F7E39CC4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F774C4D-D099-4884-A674-509036A42D6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7A91813-800D-4CF5-9DE3-91377BD77AD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4D6EDF8-B605-4F01-A7F3-1A680010E6A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5320A8A-AC62-416D-90F0-6471A422D9F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69DE711-9860-4E4F-B89A-B3A3CADE0C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73ADB44-E7ED-4B1E-BB73-675D332FD9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C82940E-1551-4CDD-BB83-8EA62C4E130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FDB9FC4-8D18-4537-89A5-B390CD47C45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B3AA99C-C904-4DBA-BF12-79B503DA021B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E1E22D2-44ED-49E7-A93F-AA075B2900B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E9AE4EE8-FCFE-4B6C-BD5B-D80C9F96AA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AF613E8-76E4-40F4-AE05-5EFAA4BE31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6053908-BF9E-46D3-B7C6-DC0AD8A9D2F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141C384-18E6-4698-BAEC-8B0D59E2B5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BF6E2A7-1275-457E-9850-4152F27EA7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DCEB233-5559-480A-A4BE-684CEBE6A1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392DB94-6CE3-4E68-9BCA-E70A85FD8A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8FBF2FC-C41F-4CED-BDB9-C0C3E7B106AC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1C019BDA-564A-4957-B4B5-717E935B2B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7F2F3C2-EA7B-4445-A216-61C1183DA69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A16C8B1-8AB9-4E5B-86A1-95F5FBC16EB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9623C44-8026-41B8-B8E6-761F5689A57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4C10BD7-5E23-429F-B80D-6402F25F518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96E9F8BB-09FE-4CE3-895C-366EEEDC684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2DD84A0-B2AC-427E-B64A-8873E4B76AB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E3134DD-1C62-4470-81F0-23811FC7C44E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8FDE88E-B834-474C-AA56-82F9E0C3E1B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E028BBC-9413-48C7-9F53-D307909A6CF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B84C32E-2C77-478C-821F-D663B81F43D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1FC91FF-8E7E-41EC-A5B0-C629D6D79C38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6CFF413-FA94-45CF-90B1-B221BFAFA6D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F5CF650-4879-4B0D-82A7-56ADF86A604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E14F316-97FA-42A5-B146-150344C4B30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44880877-B795-46CB-8516-6783C77B5B4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FC233D3-E4B2-4892-8C64-34651FFBA0B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D2AA33F-120C-4975-AAD3-10119A08D2D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1A4498D-3F70-4BB0-901C-267466637E9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0F6D75A-09AC-4B0F-BC6A-2799A9522A5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BAEDBEA-1369-4E7A-8420-BF64DD5EE5D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5390A00-5FAB-4203-88BA-3647699D37F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E9B7A5B-64B6-423F-9526-F88336BBD05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AAA574C-1ED0-4359-9591-DE470847B42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6B97EB6-23AD-4BF8-BDDF-5654B3F72DF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7AFEB7B-E3EF-4F47-AA58-ED921855C9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881F9F1-26E4-4A8B-8E81-48166B2B4C9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D1C45D5-D445-45C3-88C3-3472C02B2E3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799C5C5-8450-4E43-A1D1-1FEC5C34D7A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2C28BFA-D425-41F5-BCC7-699881C2871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DAD9762-7678-4448-BC7E-88D52156073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30CE2C2-3B41-4E1B-AE5C-8D377E2560D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A8B372E-1168-4412-A1DF-CB955F9D661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2BAC3EE-B233-4525-91BC-F84D7ED149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0BF060F-CE89-4895-B5E7-EA72B1686F1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B2EA245-608D-4B90-A916-1E034B89A5E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B901400-505C-41F7-AF53-1BAED7E77C6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70EA527-BFFC-4046-9CC0-A83E72A65A2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3CFE5F8-F714-40AF-A252-1F2C9440AA0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8A40F22-459E-40FD-9C85-E5D2B998967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E9F33F2-5E9A-4417-B19E-C5EB84F1DDD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7D9B74F-E31D-4918-80B1-EEED21EDE65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A3F65B3-E63B-48CA-9452-A128B316AB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BBEFEB3-17B1-4C4A-9554-2E5425E3764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9C4A4B3-D539-42D4-9B4D-329FB6D7168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156C04C-F5B9-4C4B-BE1F-67E5CC23465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98EFEF36-072E-44AD-ADB1-AAB70A61F83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351A89E-199D-4DE0-8404-9A022191DAF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85FD42BF-F6A0-4F77-ACC7-AA23AFA815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8E78CA0-972D-49EE-93F9-2B6F5442AE9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F729D9A-0723-44EC-911D-1571FBDE0C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38BFAC4-85F4-46B6-92C2-91139A02718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2804E00-6300-4910-9806-EDCDFEB3290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E66A157-4A73-4571-A9CB-A0E1EB328C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BA4CF11-5D33-4F30-AF89-91404709DC0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31961B8-BF09-4187-A3DF-0FD5094FEF9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F635EFB0-3B11-40BF-99C7-493957CBF64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D8E13B5-2C3C-4082-A29B-7E89480AF28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DC53F71-765B-4FF7-84BB-921C8A96B04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3C8906E-6152-49C2-B261-0348DD6E9A3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26FAF35-5A81-4AF9-A696-39CB1EAB4DD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BF9545E-F92C-4617-B669-4EDEAA032D3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AFD4812-FB0D-4294-82B6-717FB608FC4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ECBA969-80F0-43E1-A97A-3624EE0A1D0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3679BB0-141D-492F-AD90-F26AD3A8417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4F4B5FC-8F93-4313-B83C-9F678415333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BF1551D-D324-41B9-9959-CDE19CF6E5C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A371BF4-5571-47E3-8B58-2F6D643237F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08BA148-70E9-47BF-ACE7-AD857311472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2BA4510-44BA-4BC8-BD77-C8AD7918858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AE8105E-5504-4820-990D-DBF49977C6F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C43B662-A45B-4C8F-B7BE-E84A4629037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366C7F3A-8271-4D85-BA27-8D02044198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93CD7EE8-88FC-41F4-A36F-4D115636A3A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79E82FE-45FB-44C9-B52F-15BD46D865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E654F2E-E855-41F9-917B-0C45A73DAA1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D7CCFE78-47FE-4AD3-A9F6-07EB27FEDCD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30C77B9-204B-4710-9F63-FF9F4674C43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A65D14B-C893-4863-AB5F-23378474388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7D05421-E1D6-4FC1-A8E3-3FF0E6D900E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5D22CE5-256E-4911-B5E1-CDD630EDBD3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929FF0C-DDA9-46D6-B3E4-C83303ED2A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7A203E4-1B0C-4D59-8DB4-C033A2D47D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5821FBFA-7DF9-413B-988C-AAD3A57224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0AB95D1-A682-4BF9-ADC8-441C534E40B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D06F2DD-3386-4157-A050-E63FC53E8B2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62873247-8F76-4A69-97BA-8E3268AEB0A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E4BF1A8-04D7-407B-8345-A6CFF358F9C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53C86B0-FF89-4A2D-85B0-7068FE42742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7DC3E147-7B85-48CA-B1AF-49091AFE90D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7004FDA-C314-466F-B813-B6188CA3949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5005245-6D69-4869-81A2-3281D0F2F1F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4AA1465-20EC-45B7-83E6-2C2D241DEC7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C12D750-FA1B-4119-8375-7478ABD2D7C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8A451CC-48A4-4750-BB8A-D05B9BBD5ED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D0468F3-D2E5-4C86-A703-055B0735C2F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BB77A77-8076-4127-B56F-5DEBADF49E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0D79398-547B-486C-BDF1-A9954E9F68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D242449-ABAA-442F-BE1E-2A19C8CE75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D4DB422-3BBE-4402-A5B0-DA410F8700E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E2F4278-7BF9-46D5-9CAE-E508321E77B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912B9DC-9FE8-46F4-B8E6-B8D5F63E1FE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411B976-CC65-4E5D-B934-B97F0ED6720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07CFA3F-15FF-4057-97E9-B610B1CA5CA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FC205EB-96F9-46F6-A630-535FD5768B9A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5CBF9F6-3B56-4E72-ACBA-8A21ED34742F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61A5AA9-C711-4267-BE2E-E962B114474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DDE1F52-672B-4E59-B47E-87FA46401C4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7AB5C04-7990-413B-B7BC-61B6DDBAFFF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C01BEE2-F331-4A05-9597-C6249CA8BAC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803BF1D-F355-4C10-A1A3-957B5B77FFC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0C45812-2139-4098-B591-E6CA5E7E485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5676296-D960-49D5-9D64-9E7117EAE1A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9273C7B-30C6-4B0F-8636-3DC6D1618BD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9095ED5-3335-4F78-8F4D-17F3A24BF69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DFC6F29-CF8A-4DF9-A273-723BF78EE6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71536EDD-03F2-48BE-8CC3-D068947D16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53B10B91-EA96-477F-AD8E-996F1B30BE0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6998CEB-79E8-41F8-8033-986694BF335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DB90C18C-84FC-4B86-BBFC-0170E9B4D00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E26A1F9-4B92-48E5-8CDD-D7324BAED26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E6806458-A36B-4DAE-A5D1-2A21124A5EB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51DF057-BFBF-4A3E-9401-EA572964560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5C79447-AC1F-454E-914A-D9143A1A005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53E3D32-8D4A-4A3F-9ADF-D5AE016DB7E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E05854F-E838-477A-B706-57B94BB144A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21F4E569-2E17-42FF-B072-E446BFC0168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6B9BFF0-FEAA-4EEC-B65F-84EBCBE5C32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05D336A-097A-4811-BBA7-4EA053AC3D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5B987FC-D6FF-46E0-8316-F17C1B89C51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8132E92-51C6-48F3-BD8A-013F127DF5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A313AAC-C563-4C27-9D22-32BC0CF876A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4D7C07E-A4F6-405C-B76E-5624B0C17BC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39D685C-7B75-4183-A2C3-C861776AD9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89A37F4-8F67-44A8-977D-0154838514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B24DE87-7639-47EF-8433-FD32B57A793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37A32D9-8EF0-4DE6-8386-A2A1FBAFE12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70FDED3-749E-4675-9C28-DF0D225B80E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1652D04-B0B9-4CC4-BB7D-6341BAE6043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9A2F902-A42F-483B-AD8B-AA48BC84908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9C7E72B-4B04-47F8-91BA-1E4ECD6612D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1322180-C9F4-44BC-8E10-02C46D57A29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5C45627-0ED7-4092-A6A7-0CE9061C7A4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25113BA-D335-4D8C-AB11-475037C287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2523394-F139-4ACA-A08E-5CCC58D105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581392EB-E63D-4357-AD92-33855671351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8312ED63-0EC6-4E99-83C7-E548EECA0D3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C4924B8-7197-4BCA-9D3C-A0E1EBF3E36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A4C3C48-541F-4B1A-BFE1-C76C2100441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6FBEE3E-EB0B-475B-AFD5-50BD8ABDF3E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0D9CA56-65AC-41F8-9F40-FCAACFBA354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0FC217A-8B13-4B9C-881C-10704F4FE8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3056969-A0F1-47DB-AD77-16D6B85AE9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CA03E46-EDEE-4C4E-B70C-22279EF485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A58BD37-088B-475F-980D-A2BE8E594B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CC26F51-58CD-4838-8B0C-C8B9906D6DA1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E87402B-A619-47EF-875E-C6B202003EE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A9B1F08-05FB-47A0-A202-CB19270AFE0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0949EB6-7902-47B9-9F71-A3AB9FD91E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D72A0BB-61AE-4FAF-8C90-EC11ACFA136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DFF70F75-399E-45D1-9C88-CE29503C73E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55D3066-BAB3-4AFD-9EBA-F721977807F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8A3B2252-4D52-462E-B11E-C9AD539B3B5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B70509A4-AE20-488A-BFBC-0FC1F232B1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2C05191-0A81-4972-AC98-B3C234E1E8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5936A91-CDF0-42B1-979E-99BF29B53A6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57C6AC0-10B4-4FAA-A521-A92FFB66BF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615B13B-A7D3-4246-9ADC-FF6DDF591F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E911F28-1CEA-402B-9321-A0C4707F12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8AFED6C-060B-4937-A01D-0D58A47B32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2E3DE9E-68CC-4CFF-8FC9-0045602DF22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60AD4699-C6E8-4F59-B725-903BFA8A9B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8226C3B-D0BD-44FB-9C09-C282F492CA6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F1D4892-EAF9-47A8-9892-D38636BB0D7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E90601E-8C4B-48D8-9D17-B335265E417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F38ADC6C-5E6E-4885-9F11-C24946FFA95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B6D231C-8AA0-4228-A791-40CAB1F42A4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C809AFF-0FE0-4EE4-867D-A7629534BCB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FE857F95-3CBA-4B2B-B197-2D3D318718F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0847203-E07A-408D-A72F-DBE85A286E7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79B5B16-D27A-4201-B9C7-C575BB03F31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18E35A9-59DE-4F98-95DC-7A18A06FC08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C12FDAC-5500-4653-9765-99EB2BADCE1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CB8B3F2F-8034-4569-88D7-8659ED1168D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FE5447B-0811-4C77-9479-4AF45910CF8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69B02C8-A103-4A40-A8D5-05CC04AC82A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1BD1CAB-E2D5-40FA-98F2-798DD46C271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88AE13A-0299-498B-B7BA-06B18570098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2573C23-6E46-4623-8F7C-D86AA8A9208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9C7E753-CF8F-43BF-98F4-916DFFB702E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7440F2D-0DF7-4C68-9B0B-C1049D7473D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8D3CE821-C483-415D-8ABB-200FCC2DA4D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4587119-4B33-42AA-9A02-4A9D9EC3376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98A1112-40AD-413A-A27F-0611C92B6FC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32114E1-9566-4C8C-B5E1-EB3A6285F35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4B5818B-4AC4-464A-8081-B1FEF0B8C40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7450450D-5AE3-48B9-A4DF-00F949D8CC2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C5BD779-C9D2-4E09-A1CC-7AC5AB0414B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A95FC55-121F-469A-BE35-9FD793BDB81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7309EA1-C4CD-4C57-9B95-64D070837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9DD12C3-7697-464E-A4F5-EE52A63581F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5EF9F41-A26A-45C8-923D-49CA6467B53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39E1728-5271-474A-9E38-EF4C5474704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A906DD0-50E6-4E38-9A15-1ADA216E9DC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E0D2F90-8D36-4FC1-9702-269CA2F3776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8006612-EA80-4151-813F-C9C624703BE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27640A8-93E2-4A56-91CC-D673457D9DD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695C145-D232-4F7D-B53D-75E205F9FF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8EE0322-933D-4C87-AE80-7DC4224BDDA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C181470-0696-4FB1-8C68-E89940ABA82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04F60FE-709A-4D08-A7E1-AEB70DF0EF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B895A44-7039-4A3B-A725-EB83B3860F7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2434D38-319E-407C-ACB8-B9641FB7C60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0E70B7E-DCE1-4672-984A-7915E76773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2535E81C-9683-4FA0-9D9F-CB169AB9F3B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703F2FA-CD32-42C0-BAC6-F345193B4A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12749AD-7195-40F2-A709-AFCCB414D4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2DC0A68E-4D65-47BF-8891-A13EF2C31DB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8BDD754-72BE-4189-AD60-D7819AAB1B0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BBAC21F7-94DD-4A9E-8449-A7E0B5B652C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258A911-089F-4B6C-A5A4-E376F24EA5C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03C1544-52C9-4E5B-BDC3-EED85F16F9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86CBD90-2D6B-49E4-8546-6D9630D36BE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A8D636E-B15C-4BF4-93D3-5236E2AA12A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8C6C869-0B63-478E-9560-2F5D25ED80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B19158B-E49A-49BF-A3B8-C4A18A45B457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A96BC6B-F65F-4CFB-9243-39D1A1B999E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89F5747-7890-41D6-AEC4-BABF7B9E8A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61503D8-B9BF-476D-ADD0-29D0619D41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CB2054C-8643-4FA0-B5CE-7013B8350808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2006DE2-2A8E-447F-8115-8BD679B45CC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2BD8318-E244-4228-AC74-81659E32BE9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7C729E4-4753-4980-B115-09BE3542051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380AA6F-254D-49E8-A093-F7C73F80D81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2891110-41B0-4A95-9414-366E9F663D5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016E522-5C3F-4AC8-AB4C-2233DA751A5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51F1FD5-1555-4912-BF56-11A16E83B12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109299B-D607-4206-8E68-EC2579A3AFF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38DC624-2530-46A2-BF12-E05DC9FA652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3AC22A7-43F4-400C-A088-BEFC38ADA0F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DE99C5E5-C6AA-4660-86FD-866EFD8E015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F90C670F-0950-49C8-BA2B-6227AF2C2DA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1A93AE1-9E8E-40C4-A1CE-BBADEE1F454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5AFA80E-CCBF-4E8C-B78D-65E1CCC65131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A6A4E56-F05F-4E85-B49F-45532E5275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A376161-9240-4734-A552-CCD80EE122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CAD2B361-9B84-4F65-ACEF-C79F0DBBD7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3C9BF73-B56C-4808-A4F0-40E50DD2CCC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8EF60E0-FF63-48D5-A620-A93C20489DA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AE756F8-8000-4AE5-89E6-D4EF242D70D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9C7D1590-CD32-4F9A-8DB3-92B0ED47AB2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2C1044E-479B-4328-BB18-BF3D267C79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455BA8D-4D0C-4C02-992E-00BBE986B1D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68F38FE-0FF4-49BC-A71E-CC95BEB885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5D0D274A-A28F-42C4-8F9A-02B3BB6BF7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DDAF449-C504-4B5A-A6A3-E2AE687D2967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20DCCB0-2D9B-42C5-9FDE-63170BE74B9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2965CA6-8FEE-4179-88D7-2A8018C6F07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53BF8B38-FCEB-48E2-81D6-9DE1B3E46CF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33AD393-1706-4251-9174-A0A02C4D08B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6B44161-CC20-4266-BB18-2D6E9AB2927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182342CF-FCCB-4E81-A1F8-B400E91E7A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65F447A-7611-4E50-AB55-2812D88EEA0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9C3D825-2A89-4071-AB38-35C63DED0C3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E953104-170B-4015-AAAF-D99D999B244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0F11332-BD03-4A44-AF5C-2794F0A01CB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A1B7077-07E1-428D-A510-7935D644ED5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95775608-F2B4-404B-A91C-E849CD2DCBA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BD0BD21-D25A-4483-9996-0B1A560EBE6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683990A-BBC3-43EF-BD21-C6B7856D852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2CDEFC1-BA23-47DD-9AD0-0372CAF4170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8E6CFD1-1934-401D-A6E8-11C0246D825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5BC3839-0CA1-4F36-BAA7-9AD8BD573D2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476808D-D635-4F8F-A86F-98BFA73AB9B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F2DD447-CD45-453F-94E2-DB438937A89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0FEBD0D-DE56-4551-A571-DAEC2DBB4BF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CA720FC8-4732-433D-81D3-EEA9A190C0F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C0F6582-9B6D-4A6D-A22D-0DD4CEC4A3A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6281761-0589-491B-94B9-5A07398D51C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C4522FF-D7A6-4D68-BCF0-9D30E47FBB0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BF6E710-F5DB-4CA4-AC4A-1CAFB28BB1C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BB6ED54-E35F-4A1E-AFB6-27D1E2BFF9B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0353F13-2639-4B73-8A5C-0CB31110659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A0192AA-BDE0-4FD7-B657-D72EF9CFC1E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ED1A8EB-8FE2-4126-9306-CFCAFC94CDA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FD0851C-48E9-4714-90CB-6802A1553A6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318E3CE-E619-43DB-A2D7-FE5E0482F3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7DBF1F19-0A4D-4A8D-BAD3-11DB6D1C1C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6FCEEFE4-548E-4E78-A8AC-5B99D303A65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AD0CFFF-BD0A-40AB-A311-A1802C9E959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5985D24-ECF8-42E3-852D-5AC5F0345EFF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43137BB-4DF9-423C-A068-E43FEB7DA5D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FAC97CD2-67B3-409E-8820-A40E953CC3C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4F8F8BC-4BB1-40DD-851A-AEC8069819B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13FA504-E04F-4BE6-8E54-DA734AFF0F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CCA00A9-42D9-4E39-9096-32F13B9D624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6E27AE00-0FDF-4661-AD16-8A86E92F320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517EDC3-3B93-4A8A-A3AF-E76B5AF17B7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8572EAF-70F5-4216-A4B2-E41791C54F0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675C4B6-0203-49EE-A4AB-BDAAFF5C397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28A97751-FDB7-4016-93EE-D7E9A5DEA78B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D1E861C-8C92-4482-9902-1E78A9216C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73FFB3A-2303-4A87-8C6A-0A677C2FCAB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ED4D174-5BBD-469C-9100-71881BEB285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10303F9-577E-4DD2-8F69-6F8C57B88D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19E229D-5939-46A4-A405-81F6DDE63E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0BDE594-89C0-4AC8-9082-EAFE3E568746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066A3866-1D7F-4566-A4DE-D67D242671B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C679F39-EA18-4D52-8873-4AEC96D3CFE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9FE13F7-4B59-48F6-A014-07C7AE6C4D8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268E2770-988A-409D-889E-B62D8A617D7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52A85007-309B-4247-B3EC-9BA3C85260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164C7AD-FE4C-4F2F-8ED5-9B8B4987804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995E990-CFCE-47F6-87DD-38725C43B1C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B81A4F9-29CC-4EF4-8207-DB98F5C5E0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FB3D45F-3BC2-4B5E-BDB0-3C309FE069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B450D96-A992-4E4E-8BD3-2CB460970D9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0D33A16-847C-4303-86A4-46E256C230F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ED94163-0B2E-4DED-8B73-7C8B80937A4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E77F048-E8EB-4B6B-B71A-816DECF1F96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0C26585-875C-4116-8CC9-36718DB1D4C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285F95E-D82B-4071-9770-FC7CA55DF3C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C8C62FF-5F25-45CA-9ED4-7D701D7801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3692897-5963-41EF-80B3-E655EF567C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257AF766-AE0E-487E-8195-AD3EA1F079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AE13B04A-7E66-4616-8E63-D28FFF31EE4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02B8C12-2D16-43C7-98B7-537418AE3BC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CC8CD670-9AA4-45A8-BA11-2B8F8D1A704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808D5EE-FBCD-410B-8CC7-C3DCA26091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2AECAF7-9CA5-41F7-AE66-9BB8E78EBA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EFFE97A-A4FD-45BF-9AA5-BC7A752A09F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D0AE3EB-E569-4192-9C8E-AE3911F14D8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386DE71-C01B-4DEF-A1E2-085145F5091C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1D75D29-1D14-4063-951E-90E9E3C02D0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4A441EE-0B9D-4EA7-8B7C-30EE62BB969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C5F3FC6-206C-42C3-850D-08DDA6A699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EB5277B-F7B3-460F-B57D-F4BD77CEDAA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3FE2209-F758-4725-8EEF-12570ADAFA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58F6F669-A4CB-4F48-A81A-0BFAC2FFBC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3A78F12-C482-4187-9334-BD685345D4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3C26BEB-B872-45D3-99E6-A8B9FCC4BE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CEAA8C7-E8A5-4531-922D-AEA5F507D46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2B2BF95-52BC-42BE-8708-CF76C359CF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1F5F1E1-C142-4756-9251-D4204678D40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0266309-71FA-4284-8910-9AF48E634AE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08814FC3-4941-4271-B054-29CA6752778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6F3A5DA-1385-48D1-9E8E-6BBA30FDAEA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213BC63-4956-4851-873C-98F0A2D211F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26EA27C-EAF7-4242-BAE7-757A9951CD6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B1840D1-5B5C-4658-9CDE-B189CABD0E5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7F409E9E-3B8D-4640-BA30-813338953AD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38C77ED-3880-4961-8908-B9A29575658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B69EC58-7BDC-4168-BD2E-838BDDC5F1A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625D535-34B2-4BBE-8D73-994E05842EC6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FEBD99A-775C-4AEC-928D-A8FCAF68BE8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D915617-6EFC-416C-B3AF-0C7B22C03E1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5843A51-580F-424E-AB3B-353F8B15B59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39F5684-3725-4FF2-A8FE-E7DD18A3BF3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92905CE7-7FC9-4F43-920A-135D1169473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008F39A-BE8E-4DA9-B39D-6C9624C1F84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E1FFE27-00FC-4FFB-9F23-5F1C345B789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CD5B45B2-BD58-4465-8E3C-1779BFED720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2683807-ACE9-41CF-AF63-EC6D0F72DDD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62032EF4-27A8-45E1-ACC6-01842188E9F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48CFC6D-A414-41D7-BFCE-33CBBEFAC8A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2C5922E0-7600-43B9-8AAA-0FFAB42058F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C8935B3-ACEA-413E-889C-98E4EE2E7F4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6A2621A-A00F-4117-B026-8E03DCDA8D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FE02E21F-71EF-4709-95CE-F41D0811F19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68EA625-ED29-45D1-9D15-F6F71065574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80EAFED-E36F-42A3-A024-5CE50253136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92EA214-D7D5-4973-A217-A9A7177834D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D9586B9-06AA-4C90-9DC8-0338C06A50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0D4A160-A9AD-492C-8038-77ABD518E3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73D7AC5-6B70-4981-B257-288281A2EE9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8F7BFEB-DE5C-4423-95D9-ED3EA922731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0473BBB-AF11-474E-B98F-09BBA05C523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BCB165E-8930-4841-B1DE-8EDE72C7944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F4B7D0A-D09E-43F9-9E06-F4443394E52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B2367F45-5C80-40F5-ACBD-F13110FC790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18F23A0-B41A-45FC-9946-9D5852CDC88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536057A-7068-4C6D-A7B8-92AA14F60F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AB01751-5E59-4114-87C5-3921BE565D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A8EDAD86-500C-43E7-926D-6E640DEF8B7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EAD9595-1DEB-4395-BBDC-D06758D63F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BF15254-408C-4D15-88AC-24094C29994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F185585-A592-4197-8582-7738A22C6D7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1A17895-5438-462A-A35A-DF8352F44E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21D8CEAC-8665-4623-8570-7B8CB7DAB45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4BDA20F-5B34-4390-8538-78FC8722EC2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DFF1C66-AF68-44F7-8F7E-DA1CB60B272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DD776F7-0253-4ED0-A960-1E507B0F224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DD66DA3-455D-49EB-9CFC-2F477A7AE6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F1C0072F-D2C7-436C-8984-05A42B402316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FA409E7-E939-4274-B0A0-65173178E3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0C82E77-C672-4964-B6D8-E7327A475D0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6FC9C71-5478-4AB0-8E62-BEAF586A068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2509248A-952A-49E5-B7D8-4624E70C24A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35D8C28-48B3-459B-9155-DA53C5D5F6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EEE5AAE-A4E7-45F3-895D-517CEE2B7F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247D366-5A0A-4C90-8274-6860548120E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C1AC5CA4-74A1-484D-B603-62E00B9F126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75D2E70-6713-4EC7-937A-5D49191171B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1E5E90A-1C18-4BFE-93F6-2F44166F4FA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C144E00-35A0-4C91-B539-7DC581164F3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7489EE0-B3DC-4F8A-8A9B-FA787D9296D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FE4D5D9-A602-4016-AA2F-C057B1E845D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3FAE537-AE2E-4575-8D15-38EE08F3291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AF02AB8-CBFC-4B1C-A705-8757136C238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B49495A-DA78-4DC1-BF20-E0F192C02BE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0FA080F-DC09-42D0-8915-A4FBCAE224E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DA1BB5A-19D5-495A-BC76-51EF7BA1D52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4DA5BB2-9C09-4FAC-A917-F88290E6A06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0F17A54-11CE-4659-A853-46A7FC25592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11117AB-1482-44E5-A40D-A00C6D23877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60F2067-EFA0-4134-8BF3-392C82C3B1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EB88C0BD-4ACB-44C0-B9E1-FF07FC37CA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A0A9004-1980-449D-A56B-45420687E5A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6739FAB-1539-4481-96EF-4F37BACB061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5BA0581-2719-4D0B-BB75-D82C376ABAD3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147D805-8243-4019-875E-480FBFD01A2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506D8C9-C9FD-4F89-9DD4-EA9D780C0E9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C15C633-4505-4706-9617-4AF0DB2B700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B361C48-2CCE-440D-9099-DED4A13E296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22FE99E-BF29-4A9D-BF86-BADFBCF58C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91617F0-750E-468E-8DF9-6236A21BC2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88453BE-1B30-4FF5-AEBF-349EBCF3C2D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03A4F8C-D18A-4993-BD82-FD3B3A2897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F58A1812-EBCE-4EE9-BE1F-6B524170250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9E760B3-F523-482D-B3CA-E7F4EB1505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4765322-F96C-4FEE-AFE6-A448DC374B1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C7E727A-341A-4A51-8802-D24A4DEF2FC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A904F2F6-7C1F-4937-A807-BD23B94A4C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5CDA38F-4B5B-4B35-BBD6-BFEE2F13DF7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49AC164-D4F4-45BA-AC61-36C0B33B1CF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7A86D24-1992-456D-A6CE-1EF9907E79D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26EBDCA-70ED-4E5F-B245-6F4959C6D30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4F9DD28-14AA-40F2-9F5B-F76CB657E42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41C9183-A19F-40E3-A768-07A291FEFD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292565B-1A47-4864-8A27-19954B5087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DE6FADD-1A86-4F08-9174-409957FA2D2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1E5F6D0-497F-45FA-B9EF-228E48798F8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3412A6B-B8A2-4C34-B8E5-9CC7AAAEFCF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84FDEB87-58CC-41FD-A84B-E5C5F941B9E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E4D8841-00C0-43F9-973F-61B6129EEB4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9D93026-5AFD-4872-9C23-01F676EA54C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9BE1152-9D9F-4F0A-B0FA-FCD780B8B9A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9B32983-6EC4-41E5-BFAA-BD48F2AE99F0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AC5A097-88A1-4DD1-8496-0652E3263F2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3570893-0781-473A-A045-FBC9AFCED44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18460F5-1C6E-4BBD-A42D-2C97B18DAB5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69C6396F-0BDD-4240-96F0-52D63D09214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EBE45C7-97DF-4732-95DC-904A6D06F70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CE463973-2AAB-415B-8FF7-297C5A0923C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567630B-FF63-4EC3-9433-DD70787DD86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675BD3B-6F70-47F5-886D-AFC1422986E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FCFDAC9F-04FB-44E0-AA99-5D4B3274FF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E08E589-81C4-439C-B66F-D0473F5EBC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11CD5EC-547E-4E43-894D-591A82F4C3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18183C9-5062-4CAD-8979-91803350721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60C1B25-56E2-431D-AED5-43C0C9AFE2E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DF07B57-0BA6-4295-98ED-7BD02B44FC0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448F6F11-18C6-409A-B6E6-F856AE5244A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727CA7A-329A-4E0A-AC31-33EF1D9C42A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1F334138-5DA5-46F5-852D-58294A3614D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DA66D4E-4176-497B-8E51-A05FD609B0D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DC99011-49D7-4F9A-94AC-093CCD643F1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E0A740A-42E3-44CE-811F-BA99EB75C37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19A5B13-C799-4A56-8C88-FEF60B213B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BDD023E-F0D9-4996-B6F8-4FEFC2F836D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138DF53-C09E-4A74-BA35-D46011A35DA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6DB853D-06B4-4C64-9F62-FB2395060833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CDD419F-F98A-4284-A295-EB4414FAAF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409D98C-70D5-4631-B5B6-CD13473B5B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0A5FAF4-A55E-490C-88B9-D784653C4A6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DA02948E-5EC3-4E28-8499-D2364C913F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B5653F9D-5484-423F-A324-77AFDE1FAB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CA8EDE6-9EB2-4E53-A245-13393A79371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50703AA-EED5-4EA0-8382-5F332D15762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315D034-C444-4362-BE4C-8AC4CBC9CB3C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D6EECDC-151E-4553-A6DC-204295505A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40EBA31-A877-4D7F-8AF6-48BF5E1EDA2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9341EA2-3167-40F0-863F-76DB97D7CF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188BB17-6BD4-42F2-9734-0CFE33429E9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3323B64-7822-44C5-B2FE-FFD109D9B88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82CF6B9-A27C-4E37-A56A-98535CEC65A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A091634-B22C-45F3-BFEE-99EF69B84E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2058E36C-3597-4D8D-94E4-88B40BF459F2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C7D5CE5-A6C3-4BFB-A8C8-EEE3D935E101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70E39AE-BC21-4E6E-8EBF-FEF488B63E0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6867607-7AB3-43DC-932B-EE6884A6158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B09C31D-B015-4266-8A16-BC98328C10A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4B3861A-779D-424E-9C8F-FC0E31998ED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E97722D-7AB5-48DC-BBEB-67399E7A7A6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1217F567-C310-404D-9BE7-17857F2621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D90D2DA-3CAF-4910-B4C5-5B1AD3A9978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3D459A6-59C7-4106-BA86-093B4BB407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7AD618D-9057-48D5-97BD-6A6D7AAF3CC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77DB4DC-3B51-4F38-957F-522510F6910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121DAA77-94B4-426A-A687-0CBD1C373C8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68BF10A-4998-4582-A713-2CBC2A3336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EFE4EC3-6360-40B8-9A95-4E6F2ADBE3D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BEC65CF-E83E-4AC4-A78D-4020C3E0EE0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A711C8D-134F-4033-B22A-FC04371CF21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BC41B92-4E68-4EA8-A7F3-566B54A769C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72AAC9C-E590-4804-AD6B-0B1740CAE5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20353DE1-2D8C-4565-B7A0-D957A1D347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08A8DDC-E55C-44A0-83AF-A90FC183858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E6BC4E7-8792-481D-938F-EBFE5DC1A7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C40AD13-64FB-4B6D-B1E3-4260DB51FA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DB75098-78E6-45C3-B02F-6CD57484DC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7123D12-160C-4826-9873-52BB845014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5EE0ADA-0C6D-41E2-AA33-4BB9EC621641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6503F37-61BF-4BA6-A064-09FD0875AB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5D40135-7C2D-4DE0-9B17-C90CAAC81F5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39315A8-FD47-4FE1-8A4A-C8E928D046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60D8959-E636-4722-823D-051C184A134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1035860-FAB2-44D4-B6B3-2E7FC94C4E9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07831388-586A-4A7E-B8AA-6A98179FABE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8FE1C5AD-AEA0-4886-84F4-2343338B1489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9DD1364-E14B-4CC4-A4D9-B11193B1332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CA77CCF-E887-4A84-8B4D-79EA73E75A2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B40139D-1A30-4292-A53E-1D03B6DAAF2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D401FD7B-5A0F-41CD-A3AB-03F3E21A778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2527567-1D5D-49DD-AAD8-549640881EC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95D45CE-36EC-4B1F-9A4A-C812092FF65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9643DBA-92A3-4D87-AC9F-0056BD920C5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48C3125-F373-444D-8D5B-92DB5E6AE050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1F2890F-E802-4E12-8038-5D00912FF48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5504C37-E426-4003-B54A-0BD94FF3D8C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82B4FE5-6AC6-49F5-9769-8C1F4B2131F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9D39C48-2933-4CE4-A7C4-10A869D709D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3216A7D8-D631-416D-BD21-A9250FA0ADC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D78B70A-8F71-438B-AD9B-8C51A1FA405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434EEA8-49CB-4749-B6F0-BC5A104F603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8AF5CB4-00F6-4839-97E8-D936A0717CD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996C282-6A98-42C8-B661-C84DD8EB51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E8ECE5C-5976-4D9B-8A16-773095121D7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D9CF26E-87D7-47CD-BAEA-9806E1B856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78A0C0D-2CB7-4993-9CA6-E5CDE8BCE8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7181F66-5761-44CF-946C-0470BABC8CC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061704B-F351-4374-B064-85E87723721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25179D5-6748-4F90-AB25-B5B2FEFC6C0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8827993F-F01B-4508-A95E-DB4C6FE6E7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CAF6159-8792-45E0-8CDD-4542B654C42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3DFA9FF-6F39-4FD5-914D-81D0A86F36A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258C0AE-296B-4438-A813-5E4CB6125DC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DE4F16AE-0892-4FA4-9B62-8D5CFCB67C2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91987DE-205B-43A6-973B-06F8D5E0173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2A3D3F8-2BC8-47D1-8106-CD7606F6AD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886E189-7AE9-4D21-B90B-3333AE8521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4CD1E86-BD21-4C8D-A3AC-92143DC0947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ADDA905-EE1F-4BDE-8739-06F3DEE60A5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6473CED-5B7F-47A9-8B01-58A58A4A01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BE35395-A492-45EB-A012-CD9CD47873F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72A3B80-6B5E-4AA6-89B5-4861F9A741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CA75303-E172-461B-86E5-21692D17B0F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E37FDC5-ED38-4CED-9D8A-A629A69CD85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7DE1227-88C7-4D22-A022-4D8061E2B7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23DC00F-5F58-4365-A43B-3FA82BBBE41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DE2BBF34-3B9C-4914-A048-0BE47C9C0C7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8706F136-3CA4-4F0D-97BD-6B90D3D1E08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654694D-E7BA-4787-B1D9-F821F50092D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6467EEE-4E2D-4007-8501-C4FAE66333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D321757-F6F7-4810-BF9D-E77A0428353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CC7204A-9BE7-4065-A6F7-45C8E6BAFF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27C807F-BF18-42FD-9CFC-92353D89C8E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09E1A5F-0B34-4292-8017-C7A12BE325B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0A99730-28DE-4847-833D-1EE6C488B40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928942F-6271-4B16-80F6-51DCDF888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4D65561-1DBF-4887-B3B9-9738B7DA37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F07FEEB-DA1B-4244-A202-11FC340152A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F330C92-9389-491F-AAA6-4E6CB4FB986B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8DCB20F-5B75-46A2-BF7D-67ECDFD164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B746397-5184-40C4-9832-0024ED5C465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4C7221E-191C-4037-AA94-575A7466DA3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DB02167-D8E0-40B7-93A6-F71759C035F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0A7AAB8-97AD-4A3E-9491-2C8EC3F875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18E5FBD-7399-4A50-B74C-33281CE191A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5AB2510-4F91-4C9E-B970-051D2241B42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2F8DA3B-859D-4B78-A998-9EBB3D6DA63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C132EA9-CDBB-4584-8EBA-BD6F2E70F54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E7A24E9-7974-4352-A474-138E13173F4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CA3A420-8976-4787-8328-D79A4C77673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F1F075E4-C6B2-439D-8A45-F5A353408DE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F4A96A34-1F34-4B03-873A-CD0738DA746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1D21423-90CC-44D1-A412-4DD9B27F708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B208577-9661-49E0-9D52-5FA9CEEE2F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FD7FCECC-00EA-4B9D-B8E0-8B600C6E1F5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393AC6E-EB17-4DAA-988E-17B68DACC55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69975CC-E047-49A5-B64E-510CC8B3B50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D4BCDF7A-CB8B-4477-9E6E-33448906DB4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616DC5F-73BE-40F6-9ECD-D3AEF9D7D0E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307FC53-F7F5-4D67-B80E-D05ED4A0728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713BD9A-87DD-4D0D-8462-28A6E028F06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536EA3A-7A7D-4846-8FDC-94697DE934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EF03E4C4-DB06-4545-8526-8DFBB37495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6BB824A-ED10-47BB-B1AF-35D29DA8DDB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8EC5EF1-7828-445C-8981-1DCD839132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3349118-6D94-4F9B-804A-6AC019B56D3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C9722ED-B943-4ADF-8E29-ADB7B25A47D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4819D39-DC5B-4E98-BED1-338C2E2CE28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EDC039D-EFF5-44FC-B202-B48CDA35A38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DF85B33-16A1-4E34-821B-2F8F2B9C59F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9DC9182-90CE-4EF4-A051-4FFD1F9968E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EBAA74B-D80F-4757-90D5-849DF9EDD58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66E5C686-27DF-4700-A9B9-3DFE4A9E12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80EE658-5A38-4564-97FD-E3B7A394465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5641BFA-F5DA-4BCD-990C-3860DF6A82D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258ACCEC-73B4-4C74-A71C-EB20B27B30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7522E3A-B17A-4145-9D42-F3CC264C63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3FF2763-53B7-4AFF-A3CA-8196D4BA70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0DC7756-1BF3-42F2-88C6-6EDDD080652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7E915DD-A51A-4159-88CF-764934A0526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202C0D8-072B-40C0-BA95-C2F49441923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A8049D9-A542-4FBA-BD3C-900860C136B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5E4BBD6-F214-427F-BD56-E69C921EF9E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87C1AC2-7F11-4A99-A0BF-6E3E61DD915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080436C-1031-422D-871F-8435959DBC8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71F8C02-0279-4B2A-A505-03E2217E755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231E6B7-61A1-46AD-A534-FCEEDBE6FA6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1DBE18C-2896-4264-8B29-548C566B73C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A4E7B8A0-40D3-4DB8-B88C-E72DF02F00A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CDE55B7-9281-46FE-8CBF-D241BD717B8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2F6E290-85D0-4182-8E3F-A984B2F7FB8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AA8FBFF-9CAC-48BB-8DDE-5E80EF7843A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998F758-D2E1-4E32-B6DB-6F3127DCFAC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40936DF-F5EC-408E-8714-C5E775A7D70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E8D9D8CD-09AB-41D5-8BE4-3125A00FFE8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6D71553-E618-4C69-9B3B-B1063B9BB56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16965E1-B4D3-481A-B382-CE5188862AB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DC6EA79-2DF1-4EA4-A854-C34182F6E12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3FDAC6A-7955-427C-9517-45C1CC96A4F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950BB48-0863-4466-B840-BB65FC50D22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3DDFBFC-A78F-4401-A68F-2851471D745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4AFE05D-C7ED-4D2D-817C-A1E56562864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2DC76F1-EF5F-489B-A585-ED9E08FC444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E3B7E4B-642F-41C8-8E78-5C0F0021619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DFA9D29-9D5B-45AE-BB26-456BC75C90D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8CA8A73-316F-4B45-B23E-02D2E3E0EC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92B641D-20C1-4F06-A442-269D2C12BA1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B3E1696-552B-4F0A-80DF-7F6272DB2DE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52B2E7D-8A87-45D8-8142-7851B92355D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3356B40-68D3-40AA-9810-E7C1AAB6C9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8F439C3-E281-4843-BAD1-24FBB8AD6EA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9DB8DA9-0F44-434F-8681-FAFCA9C6BD7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10627D3-7D28-4C70-8205-AEF122A3AB6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1E1F861-81A2-44BD-808D-F10499CE92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73D4222-3E5B-44F0-8A1C-E9AA37E813C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91C6D95-9259-4EE0-ADAE-9C86159DF6B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7AFA877-FDF8-4060-B181-C51A3F3C2A9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F8883A5-B627-47F1-8E48-77CDFF3CE54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3385422-8DB5-4632-B6A9-040D52C7C268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BE2DA0C-590E-4C8C-8B13-FC8F5D49DF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C226780-D78E-4C09-9CE1-0A89892D57A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7FA57F82-E62B-4351-B19C-F540AC1C683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1F445C7-2D1E-49F8-97AD-4948482C32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EA652C0-8989-4363-8199-0F8AFE67C9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CD3CFC4-C940-4FB0-AA36-52D34AB9EAC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7DF0AE47-0FD8-4342-9FB4-AE6C31BF42A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792FE95-0948-4180-8D75-8CD5E1AC1AF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950FC41-EED3-469F-BBA6-2FB36929499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F8EFE23-5FF8-4A8B-8CB4-5B94829DB53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0B4733F-E754-499E-B877-0A41F3B8EB5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5E34678-C940-4B37-8828-F739A06BE6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FB33C39-DDA1-4550-AE96-910D10D687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96F1711-EBCC-423C-A93D-FDBED140096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9A77D86-5D06-423D-B6F6-4C56BC763F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8FDDC5B4-F324-4895-98B1-58A8B911B22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2EFDC82-73B2-468D-8E9D-30820471E8B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5483FCC-E850-4937-A858-916EB4F48F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2E66125-F675-4906-8CC2-1068CA4E39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828A9D5-E92D-456F-9BF0-75B1EA1297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1C69353-80BE-4A90-8D05-399CF7471E1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5F26852-9649-41BF-A4F9-21AE3D8DDCE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C0C42639-462F-4EF3-92A9-CF63C219721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318B721-062A-4C80-B1E3-F33C0DF63B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4E86FDB-F904-426E-879C-319D465029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17960835-2251-46BF-8A05-D44B55537FB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CD8B115-178D-4899-A63E-3C9184AD478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F176897-D506-424E-8843-91A427801E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36253EE4-BB72-4A5D-A989-3C56B93EB3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7F44DE40-5DAF-4978-A60E-F506866848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190E867-F917-4637-833E-7C3BBF153E8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A2C46AF-AEE9-4130-8CAB-67BB92394B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19B78D1-4B9E-4A22-B3C2-98902033D4B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65BBF620-0DBE-43B7-85BB-3EEF2AC4621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AE1B443-E12C-4030-9E48-84110602D01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D9CB62B-78EB-4278-97E5-F77E21EFF9C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AFC2E1C7-A40E-44C2-A68F-EF664731D21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AEA812A-6C61-4D25-A026-5DBBD1CEA6D4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1629E72-BA30-41A8-A676-2E2A2E17E59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45D1BBA-7EAD-472C-B257-2A279B6BFC7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72D75C3-420A-4E48-A687-BDB8A55F9B1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2384EBCA-CE50-4BB5-A098-21EA1826455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9A065F7-6756-4AF0-BB0D-17955323F591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3005E33-199D-418E-8314-CC5EC1B20823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D12EA80-3206-43C7-89B5-74AB630CC6B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08F2899-8383-403B-8572-DC6870EB156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CBF5FBC7-B8C1-4838-B1DF-C42E0B5F2CC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3E9A2CF-8C5D-4498-887D-46A6F26D68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129FF78-A8FC-4242-ACD1-4E721454712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5522638-56FA-483E-ADA5-5660DD9B28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AE96FF8-441E-4D9C-A183-F1572BBB45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98CE525-8E09-461D-8A7D-FA7B1149A0E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8320C4B-7F50-4DBC-B9DB-3FBACE1E61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CC1DBF1-9A3A-4C00-BE02-6AE0FA0332A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83B297B-8ECE-454C-B5D6-D7A9B17FD90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0AEB365-A478-4D64-81A1-2D0C9B86F47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A656FAB-7E8F-4E78-9123-D5EA6ACEBC5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367C09A-AA1C-4508-8A97-2CF7AFC580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DF9A24F-2D7E-4A9F-A1E0-92E0A790B8D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9917069-B127-4A20-8887-E52354699DF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16BF4B4C-F827-40BB-A5CA-8E08770D1F4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1EF2E22-38AB-4AF5-943F-9489C965D7D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9A136BE-D492-4709-8614-FB6DEBC3484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F4B479A-FA2B-4D5D-B92D-065655B261C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6DA883B-37B4-41CE-8473-3F9533B262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922819F-B023-4DAC-8AE5-E82AFE7BE41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AD66D41-19E9-4772-A475-B629694CDE3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C9EFBB0-C344-4776-8D82-CB08346AE8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C730F401-5BCF-4F13-ADB8-AA8F32CB52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62EB620-E820-4169-BC7B-1EACE4D91C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0CE8A6A-82A4-45EC-8B5C-ED4CC2BB618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1694136-FAC3-4E99-BC79-0858123DA13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5C869A2-418D-4F1F-BF61-CC3A71B8FBA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9B3B3BD-5450-45E2-8D30-70FCE62CBF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E2C73B4-1074-4FC1-AF25-7438F5EE416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B7466746-5F35-427E-B923-6CD0CF3B7C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EB4FBCC-BD62-496D-B77B-94D0BBFCA7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D063CB1-5480-4F09-89A1-9DD24762830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F5482D4-0660-44BE-9153-849F4E95BD5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B1BEC606-2C29-4ABD-B3D3-FDF9D2AFBF9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EB7EA34-3A11-4EA8-A488-929F654105B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4DE5F03-0445-4366-BDBF-3836FF79CF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57CEA58-CFD9-493C-813C-5A31362E4E3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A1879FE-1C1E-4696-9E41-8FECDEDE1F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51168C9-0F02-43FE-AA8F-35097DD2DE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81DA19A-37A8-44E0-9162-B67F15B4D65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A7E39D8-204D-4319-8F2D-DE6259F6056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11BF33E-A743-451E-8BCF-C4D14B87690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DBB7545-BBD5-45E0-881B-D4BD47EE98E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8175027-9A8E-40EB-BF05-50DECEE5B64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B9A2D11-AEA0-4DC2-85B1-05787D652BA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F5611BB-FED9-44E6-A980-CEBDA57424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9E719CD-3546-4227-B0F9-FE64496D95A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D1BF003-E55B-4D96-A0F5-D7F8ABD58D4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0B2085C-E274-4133-A79C-86B8754508F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BC17AE4-1CB8-45A7-923F-901A2F0F07A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41B2B103-B46D-4F04-8AD3-94B4EBA40D9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18E3EC4-7FFB-4E18-8087-B6B61E08E10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9C66C7B-F182-43FF-ADA5-38AC7A6FB7B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0B214D5-F0D3-4BC1-845D-3C898C62437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DE53C192-023A-438E-AB0E-6EFFFBE8CD3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4C549DB-02B3-4E2C-8F74-5B1148352D3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09C48692-3F39-4F4C-B2B5-F64D1063649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6D6429D-9B09-4AD9-BA3C-548EA248AAA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3228371-75A0-40BC-A4E2-AAA4E6929E6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1DDB42A-00C9-4832-80C9-AA09C6AA58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14F2D67-5E90-4853-92BB-0AC595CB835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E8595A9-75B4-4BBA-AA9F-E2BBF32F8B13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AA3C843-A517-4ABF-8FE7-B5789D5EA5F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4B235FB-BC46-4572-AF6A-E6F41C6057D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C13B11A-F7C1-43D3-87CC-4D6A61A0AE6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A5BD505-E07C-46F7-B934-42826BE89B6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8DE23C07-45C2-4996-89E6-CB6692A9298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3BF062C-4A56-4A08-9B7C-6784EA79CD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7A92755-F17A-4276-B3DF-7193774270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82B90EF-C695-4BFE-9C6B-6ADEFCD382D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C6FDF85-6461-4339-8361-FE166FCDE55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031F3EB-48ED-4362-AA49-ED6DF69657D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1E07BEB-EE21-4F0B-9E24-FDB6C0C1E63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AF743002-5E10-452C-AEB8-0E066D9626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F79778E-0653-484C-BD1A-F7891DBEEAE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B85521D-D885-43D6-BB76-B2FF772FA3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F9FF354-28B8-4153-A5D0-BE1863B9D7C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0FF836A-C677-48D2-B30E-7EED55B9160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C08DCACE-6499-48C3-9FA1-B4E286A74F2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7251F74-49E1-4613-99CE-DE16282225F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3C4A0AF-673D-46D4-8AC6-81CFAE3DC3F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12F3984-56EF-4740-B354-2446B866361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18C523DF-81F8-45D3-BF7C-52C1DF6A1E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CE2326D-2249-4A84-90E3-691AD4B16D1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108DD46-B9A3-4572-95A0-261544990F6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48A1857-324C-4F94-A422-4A8D141163D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DD4A240-FD44-4B9D-9361-F9AF23CB0B6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685BFC9F-0092-4580-A96B-0481557F89F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49127F4-5BA1-4673-86CA-7DE11C32BA4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37E9D544-AD89-43F9-BC6A-AEDA222458B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5B08E07-8717-4C72-A4C3-32AD820D66C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BD18AEB-70BA-4A4C-8EBF-9502199AB67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B665DC6-F7F8-4816-8AC2-DF6DDC81985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94367EC-39BF-4156-B5C4-8EF16BFB4A5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8D2BF09-CABF-4E2A-8AC0-973C78C8B42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D521C63-4116-49D4-9B12-CE53856A428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3A69496E-3223-4F24-8EA1-58C01FAE98B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6EB3BDC-FD64-45A5-8731-C69626DB0A8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0BE0C0D-AF2C-4F9C-AD41-13EA21D3D0C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F9945D32-311F-489F-8976-9F20F11F680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75C0A01-8658-4642-9D23-D9B88065B1E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756D64E-50A4-4622-9B21-7CE4B6CEC3C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BC3FCFE1-ACBB-4149-9F78-08838E6AA4F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47FFF734-5168-452A-9819-DF2640F9348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EF975BE-9208-427C-BABB-A94D55C4FDD9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03A0CE1-EF4E-4EFA-A9BB-CEAABA6A02D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F427E55-0C68-4322-B1CB-05EF46B6F2CD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8BCAB500-81C7-4D2B-BB83-7FD6A7B0423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F6C1749-75A8-406F-AB89-7206AE23E31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7DF9412-B5FB-4545-8200-7F2EB18192E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F3CD802-1C9C-4A39-B62B-B5D84C90CF8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8E32896-AB37-4100-AF5A-81EE0FEACE7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27524C1-E097-4E86-8008-76340FDE3E2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427715F-7198-4EE6-BC14-0AC8A65F732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D483E31-0261-4816-912C-E3821837DA1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E8304DF-3250-4A0D-ACF8-6C00888478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59C0ED5-633C-45C4-B0BB-04CCBE3EB9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8F1649D-F7C2-4F85-A0BF-B1DAD6CFF34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899D56A-0D50-4C23-A9D0-6490A2D55D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7758279-B6C2-4C52-9509-29BA7C2589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C370C83-25C7-412F-9CD9-99408989C3EE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BFAFD7E-5C3A-4DB0-A21C-CD97B8FB0D8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9CD1E909-B01D-4892-B688-11AC9CD3F87A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A99388C-7B2E-401E-B746-E75E4063378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D430877-E8C3-4E15-A79A-186A230144B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3FA859E-1398-4EB1-B1BA-2AD444C2B9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FAB846E3-7569-4793-A225-D19B9D39207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2E63C682-C316-4916-9FD1-6A0F2543DAC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79C2CA0C-D16C-4C68-BA90-ED3C1565EC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E930741-C928-4CE1-AAB2-A4017FB090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E31B95A-225A-4F5F-991B-0865B969734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DBB4012-AFDD-4AAE-98A3-4D3938329ED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6CF5AA4-1A4A-43A9-A5D7-8C841746568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CAB5DDBC-6DB6-48C1-833E-74670C3D202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DAB22BD-0A87-4A8B-A31A-B5CAEB536FD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0642FDFD-196D-466F-9318-8F731BE0553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BB46C53-FF71-46B6-AFEE-2D8437A957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773C8AD-DC7F-4A10-81D6-295A496379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318B0310-401E-479E-86B0-DDDB762E307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8295AF9-208C-4257-BB9F-CFB8A8762B5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774F8119-7513-4CA7-9C81-D5AD1A76F7B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DED71A9-DC7D-4EFA-9068-F89F0EA3DC6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5191FBBD-5239-4159-9283-99E3DEBC1A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1359D4F-61F8-4073-9FF9-15005BE00E0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82754CE-DA59-4210-9197-88578E7A4DE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64589D0-D1EA-4696-8C82-BB23C36A490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BCABC269-5911-4E89-AFA0-CE1A03B7C6B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EEB80F6-DE58-4147-AEDB-73C8E78FD46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6AF2EE8-B6DE-4947-A875-8E9D1A12CF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8A719AE-5C24-4DB0-AC77-399A0776EC2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C538F41-829F-47E7-92E7-585CA47BDDB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BB051320-9EA4-42FD-AC1A-87D67FD083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AA032C9-8EDB-447F-AA23-E3632B5C9D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F2A67D0-6912-4DCF-BF41-9E77D18A78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70CD5E9F-CC63-4355-AD4F-327B22A468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179176D-9BF4-4A5D-A182-0797AED5D4F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A5D7B8D-F519-4416-88F5-33683478FF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DC1F14AB-066E-4CB9-B7A9-F543A24692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A5D06C9-5523-4330-BCBD-4394587E05F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8592AC4-9E10-41AD-B5B6-2FC033212DB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DB3C462-C12C-4EE1-BC44-2D25CC03D9D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5DFDF51-EE79-4C0C-BEB6-848E0390225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FA905B1-02DE-4393-ACD4-14EDFDF9F29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B3EF268-48AB-4100-B13E-E176B47D85C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6C01B37-D45D-4255-8098-DA8F44ADAD3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E4DDD0E-7E4B-4954-B8A2-3D105CE6199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2B609A7-D6B6-4198-A54C-BB32A1A1AB2A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FB95B49B-9F77-4EED-8F9E-8F9BE28A4A6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9CB04AF-89BB-4A54-86E3-BF2C6F0A578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F57ED9C-9830-4EDC-8986-3FD4FB24513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371FB74-1558-43D7-86D0-F8874F5E92E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05FFD9E-1079-49D3-96E6-D43C0DF4133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874A820-9B2B-431F-A812-0F0F93D2795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59A28F5-A1F0-449B-A45C-79ADF7C04FE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F6FA5A1-36CB-4B2D-AD72-2462326348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18458F2A-5C20-4258-AB14-25B895EE0A8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B142B43-55DB-438B-AA2A-2954E24E932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D0E4410-2A89-487C-AB93-DB24378D910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A8AFD68-8C4A-4B99-9783-67A183F665D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7F84CD1-692F-4900-92DC-2C6A36AB8B3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74F5036-7030-452A-AFDB-E5841BC36B3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8AE8FB5-902A-4ED1-960E-3648F68213E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9FE9517-1D3F-4257-A24A-1AD5DFBE304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625F6A4-EA87-4120-B6A5-FF0E8C99804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983BF47-5292-4168-8923-D509B6331D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6C3154B-DC4E-4733-8199-1411A763D36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B7D7E95-BAB8-47F8-969F-5B8AE57C3B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B6C5D56-92B7-48FD-8EEC-7C3165E44D0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62F60AB-2D1D-4E9F-BB39-F1FAEC0A2D7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3B48895-9F97-460E-8C59-19A0F7B0627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C1BA7B8-E5E7-4724-ADBC-CC8FEE12F9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D37850A-FE9A-464A-B783-3DF14D9A4F1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1C0BDF6-3464-4596-A6E6-C74D57238D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2DA1B2EC-58CE-452A-99CB-82B55239DFC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99411CC-6974-4FAC-B167-45498026DC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4D87F1D-D517-4154-BD1C-5ADEEB44C4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0589604-D5D0-4B1A-AD73-CE35B50E0E2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AE7E8EA-AD9B-4CA1-9ED8-07E04A4B981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D6C596E-C856-45F6-A45B-DB17F381DE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F234D7D-5E82-4109-A28A-77BEC9246D1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A2D29C20-8849-4FE2-93A1-B785630F7D7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3AE6DB12-3B97-4163-83D5-B5A48F7B4B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8EE44EF-5127-4E71-B23E-1F886F4CD88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782B409-EFCB-46BD-A586-E807F831CA1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E30E883-18C8-4C4E-83CA-7574E87C5BB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A59D158-D5BD-4847-B65F-B0177B13E81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24802EA-9F84-4D4E-95CC-DB7D9B2B17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37BCA32-69A0-4B4A-B4C0-4870B15F74F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2728ACE-B19E-4840-94D5-E3D0B3C79B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E9E5322-FB39-44A2-8D07-4F0666D2B3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B6F556B-A14A-4D5D-B117-DD8EBD6A464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F04A979-4E02-4086-9CA7-266141C0202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CF9A64E-5DF8-4A0F-B5B2-A9533C843F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BFE72F8-D522-4395-AF51-D7FB22C9A9A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C9064E7-0F4C-4DDE-AEA0-3C90E1830EC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34B38E9-8AF5-48EB-B9CB-1E71FFD268A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31BAF0D-B583-48E8-980C-854F0D62399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5AE07208-9823-4A68-BFEA-ABB9F0DC9F4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E2E9FE0C-2302-4BC5-B079-AAD0AB4F0BE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E31B8E1-CDBF-44D3-AD32-908C331F0AF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04D526C3-79E1-4B0D-BB86-B4115F67CE2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9DEA9F9-AA0F-47F7-A31A-FF8B6E6FB5B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B87F6B6-DC7B-4786-8F97-AB5DD7B8AF3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84476DD-FABA-4A82-9FCB-0A7F90D9AD9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8564C414-5A1A-4757-88D1-19E5B5CD73D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35D6C40-D6CB-4D40-9C2F-61A52442F10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A0C0B9E-CBFD-4901-8826-E0CB1E9B30C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A8A09820-4780-4136-88CB-DB6D553D842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FD6471F-503F-45AF-827C-A21F575A478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38F39DA-53F6-46FF-A9C9-D3635EF525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DEC8D6F-C72B-4189-A4BE-9353403E51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4E47B2E-A80B-41F6-9729-A132CA4BE6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DFE0130-57CB-4280-8217-F866361B735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7FCC88FA-A34D-4644-AD7C-386EA7378B0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C46FDC0-05AE-40F5-A046-E9AAF8D9001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9CFBEC4-2297-4CAC-8184-71D55244CF6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C7BAB35-1287-4F74-BF14-8BBC0298B51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803CC5D-5F16-4BC1-8C87-709C0A5C243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EA3D811-02FF-4146-B3A2-9B616E3B93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E5152CE-44BA-457D-85E5-4199097DFF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B5F9642-E1A8-472B-B933-28A8593EDF7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689B7DE-06AA-4495-BC5D-EE4BA9D072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09C4175-7693-4DC4-8E41-5FA23C8A7B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DA23870-7BAD-464B-B6E3-EBE806F5632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F7B0DE0-4586-4206-94AC-481DDB1F6F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DB4F184-0EA4-4430-A142-1DC1621819F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2EA17BF-9906-4920-82B9-1D9BEF310EF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F5DC3708-E379-41AF-8131-F605B6846FF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C90E4BB-1F8E-4E9E-8F44-10F0CEA3D37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A8B021F-3498-472D-AFEB-D117EDBA56C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CD668B5-841E-423A-8C60-B0B278AFD61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5B24F80-2237-42A8-B306-96F837AA349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56F7A5A-EB10-4288-B8F3-D32369217DD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6333E55-BA4E-4109-8152-2C05461FBE7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8795F96-5FDF-4933-B802-E6BB65A3E0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1C29738-E576-4AD8-A5BB-145FD5D4294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A1DD72E-6C09-4142-8333-86561E94834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89C8EEE-47B8-4E71-96C8-C181B82B8141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BDA5CBF-ED47-4673-9DE1-A551B4BC9AB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B403E81-EDCB-4022-9064-96CC32949F0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F1039C5-CF78-4195-A856-349882D3743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9BAFFBC-3582-46D7-A4EF-C81A9D3159A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9631A84-E2BE-42E2-B9EA-4CA78C110FF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CC7635B-A1D3-48A7-944B-0AEA2FC1450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A01EC4A-4094-4FD3-ADDE-BD4422A9924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C00D7B3-ABC9-4D17-BF60-2CC68184D36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DB043B8B-EE41-44BF-85A2-39E1CCEE39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15D4D81-30EA-4811-B053-860A0178105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713E8D0-9E82-4C85-894E-DF45FD19BC3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F08A3AE-336D-4413-B6C4-BFFA5641333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C959E09A-A097-4B31-91CD-6305C9F4402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4D8B02A-C037-403E-BD6E-6C5F57F8DC4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F4C17FD-7B28-48DD-AFD2-1EF29807B2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1E8C10B6-32A5-42A1-9C4A-44555A1E6B0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B078EDA-BF42-45CA-A944-C16017058CC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2C711611-FB28-4CE8-94CB-1C04E569087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30E4C68-2C8B-4D80-887D-4EA1B34EB3F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A8D06F5-1886-4753-A767-BDDDDF89C735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754EF7F-1129-4DF9-838C-B40FE0B9AE9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39C37D3-3F43-4A4E-9AB7-31A3634DD43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B4721AD-455A-4D77-985E-A6818B9898C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BA2E0E0-A3D8-461E-ABD9-277F08F5C6A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1228906-7A45-4B6F-8661-CBF7B89A2E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9AF908C-BD8A-421E-BFDA-DFDBFAD7492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2B63047-CE92-49B6-B2B5-3069165D5F0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3F4E5BB5-093A-4529-8F06-451B76E8BDA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9ACE430-3A04-4F5F-BBA5-FD2E287672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7290DA7-4941-4657-A7E2-1A162C4A2C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5FE8289-1EE6-4BDC-9609-A46899EFA59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C9A9151-4625-412C-A2F2-72E1765A24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4CF3696-0D8B-4C65-B28F-C8980EE429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366D3DC-AA73-4A87-BE32-7DE06591942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DFCBF17-489F-4A15-994C-A9CF32763CC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35D5A1EF-4D1C-43FF-A873-04F9D9B29A6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C8125CB-37A7-4A66-8F98-4B0C581104C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2FB8FC9-DFE2-4B05-9295-38F44D1D8F7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C18B1E7-F58F-4F82-B6E6-253A037FB0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C1B778B-8711-4561-BB95-31D93239C29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0BB47567-442E-49BE-8422-ED2C4103277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1B6F8E4-E618-47D1-83D7-0646CFFBB6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3240DB6-D0CC-472D-8BFA-8DDE8ACD7E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6EFDFB8D-8B98-459B-A52A-E4F42EBC129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1C8957D-449A-4D05-A85E-96114C70C84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5B77133-0CD9-45DE-BF3B-54722181649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662D71D-7764-4415-853D-9D4876651E0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FC869F40-6E96-4A60-B5FC-08C90526918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E41D528-0122-447E-B76A-990B2A2EEA5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3CE90AB-4977-436A-9837-A660431EE75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112D264-9792-4B17-B22F-7D1A33D783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AB41A09-A95D-4DDA-9871-8B1E5FDEA3E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0A59D22-6F8E-4A7F-8164-6B2ECCAA55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B251560-D16E-4EE1-B270-E0C6F98017D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7750AFE-44F2-4013-9FBF-BCE37A91F27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FB1A5ED-68E3-479A-BC04-D1A1386D9AF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E72F8C8-2A84-4C47-8D44-92BA064F2C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92A56E5-5135-4FF3-A1A5-580DCC273DA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1B43AB0-B9F4-46B6-ABAD-FFBA6904BA3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63E9DC28-DAB0-485E-B9AA-75BE2914742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10273F3-A371-4CAE-A978-CA04F4DCA6B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7C557DA-DF99-446F-ACA5-F38E5B7B40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40792FF-9F41-45D6-B919-51DE4D8E00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C79BAEC-5AC0-4BC1-BC91-AAA933688D8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396D08BC-4D01-4564-AF43-DEF09EF68F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F5A57ED-2C2C-4D3F-B2E1-96B1FF56BA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99E06EB-10E2-40CA-896D-378271860A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95ED04C-1539-4EFA-9B78-16857D2286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A6C7BF2-8006-4801-8B51-815D4637617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74AF4C3-A766-411C-93CF-30CD043E28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8144FAB-626F-449D-ACC7-AE66DC74032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084E0F9-C40E-4925-8E73-1BE44B3A797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F25F12BD-F1C0-414A-977F-92C8BFF8EFC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198A1D5-1338-46D9-A3B8-04E029C78D7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88BFC1F-8B91-4408-B12F-8BFDE221705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C0D74A5-0BB9-42CF-B3DC-E749A52CB4C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32D1D38-78AB-4AA9-85AB-3B341C3E3BB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723F079-47BF-4B25-9BCC-9C213DC9C49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2912D22-CEC9-4574-9DA7-4700C22D5BD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F10DE86-DC7B-4B8A-9FF3-C1C1FE3DC7E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5607276-CD42-4ADA-8994-F3B1801DEDB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9E22ABF-E43F-4F5D-8CD2-CA18DE9A5CB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41BD1DA-3329-46C1-94E8-51F4F414BF6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3145F83-1C1A-4B09-9BAD-DBAD8AF81AB2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44BD494-3834-4880-9E4E-F47C3852A9F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1FF881B-7E85-45D4-910C-2235C7E3C7E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3382A84-A4E1-4DC2-8B56-C1891F0264C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034B9FE-531C-46D4-BBD9-2BB3B34C7FE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F8281C4-CC5A-4327-B003-5BD655B1121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657F9C1C-4CC1-4D3F-96C9-A3BB3F11274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B66DF61-027E-4FA1-AF9B-C85701666E7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ACF8632-BE18-4165-9314-48DC4FBF83F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0D8B9B8C-C10B-4809-AF21-59071AF272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F4DEE35-B63D-4D76-80CD-CFB97492411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9A01175-3716-4539-B978-52326081D6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87C75AE-5A49-460E-A7DC-AD402BF5195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9AE451A-85CD-4873-9323-7093A858B93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0D7AF09-7878-4067-8E81-BE82EE6C5DD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B7A14AC-A865-4E85-A422-1D69524835B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11465D8-DB5B-49A0-A37A-B05B0351EA9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793FA4F4-302C-40AE-AAAC-F96A4A7D2C2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BD71874-879B-40D1-A035-43C5CBF3204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C65E422-088B-4E42-A31A-2CBE4B0BFAA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B6284C0-0B40-48F4-8A8E-4CC834EEE7F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227A719-D871-459C-9C26-59447AE69DA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BCB92484-713B-4D1C-A017-05B4C160FB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E64A364-71BE-492C-959F-06085FD373E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C0213AB-B31C-45D2-8F8F-EC92DDF0BF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F2F5705-AEE0-433F-B92D-8FC63A36F9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99254876-9BC0-451B-81CF-543FE5ADBBF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67E8037-43AA-4A32-A4BB-C7E02F6ACF5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23D57C6-622A-4C2F-9D90-EC3EB5E334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9E19037-1866-4474-8107-E25399CB808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F493509-3FC0-42B0-AF59-83F5C425A21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E319E73-8E60-4570-B551-BB7AB6DD8A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DE869D0-807F-417A-A55D-F1DD6D5CE50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27FAE7A-B65A-44D3-BBB4-ED5FAEE5047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C0FEA7A-81EA-44BD-AFE6-63AF1BAA1A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C4B6EF8-6526-46A0-BAB4-01E8FF29769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589432B-470F-4290-9926-5CB306221D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F576777F-6DF6-45C1-8955-FD71F7496FF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6E800AB-6232-42EF-9DAF-A9653C90BC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659C9D38-94B8-426E-AD3F-24BA4B8C05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CE099348-9946-4F54-8CB5-67834FC15EC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E1C42A71-9A38-4B01-9ADF-B00005EF78E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D5A69C2-2530-4EAB-9B06-23B47ED98D3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BDB52CE7-64EB-4CA1-80E4-72339210BA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B67632C-3189-4171-A568-BEE24551160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6049AC3-3561-4422-BB17-9DA882894EF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4C4117A-3713-4AF4-A8F8-71CAB8FD211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8A758A9-AD18-4FD2-9580-76C0D3B6355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DB5537B-7E27-4BCE-9172-43310942186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7E9882A-5537-4A3E-BF85-547B769D0BC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F59C407-A911-4DDC-AD59-22992BA8255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F5A3B11D-C565-4BF3-B021-927865BE2E36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0E2F3E3-A5DE-4179-9A98-9484DD258B6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AE5F391-7B6F-46A4-B5F4-617F4934C9E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06C0DE4-7A10-41E7-B7B3-66154AF613F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478D1D0-ED13-4B0F-851C-A83B92FF15E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6CEAF306-7400-4AE1-BD6C-BB2EBF33055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4B56A26-9DF2-40DA-9B9D-4E43760C422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B29F390-A4F1-43D9-BB2C-867A02BA346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EAD35B77-6D8C-4A1F-BFA2-F5B6E4095C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DEAE14D-06AE-42D6-8046-3117FE33F2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48176B4-ADB5-41D2-8162-1E95BB3ADF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D73A446E-F113-453D-A16C-A7F56BF3E40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B465923-A74C-4518-9064-ADF2C7AE9BE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EA5415B2-5A9F-45D2-820F-B2E62B71EE9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6D5D96F-00D5-471A-9AA8-51B1AFCEE8D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021E6EE-C61D-46BE-A863-10CB2E9C12F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1A7C616A-E421-4189-9F1D-2A8B42E6917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1FFC9A0-4869-40C0-950E-27352B447CC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E0962AA-2A04-40D4-B6C9-244479137D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F6AFE3E-4FE8-4B61-B722-89369DB8D5B7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4A30A2F-06E4-4785-95A9-413F3D8C0C4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8B176FA-A430-480D-84A6-F04E6C8249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1264527-3200-4796-B684-0BA1CD76D12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E8EA17F-7880-4E11-9F30-8EB687D99A8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4CBEC6D-64C0-44BB-8A75-C65C8E3D845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EAB528E-0759-4182-BDA6-086FAC62899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D901ECE-55C0-4534-8D8A-15BDF41817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019726A-DCE7-4A92-9106-6CF5754FEB4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6818716-D289-4F8B-ACA6-E2AF8A27BFD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60A8F1D-40DD-48E8-B46A-7D5CC1601F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11003C5-C3E8-4799-A7D0-E098D94C98B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B1AB2B4-6634-479C-8364-8B42634198C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1DBDEAA-8BCC-4B5E-864A-C119C4BA3C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0E9BA58-16F8-4CAA-ACC2-5CAA192AE5D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755C058-9F44-40A1-9571-6CA4D841EBA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15D4B6CC-C037-40F8-A69F-BCD33CA04D5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BCD87BD-8DD4-40E1-B74F-47EAB45054A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A97FB85-F967-4818-AFF8-64E3ED5369D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A712A88-B070-4D63-B660-288843E9512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427FE86-45F2-42CD-A014-7A9E024DB19C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93E64F9-0031-428C-80F1-C8D60B510AF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64C7662-2DFE-43FA-88A6-F32BFC6F7A1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F974F58-A034-4515-99A1-522E06BDFC6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1FB0B17E-C98F-4203-83BD-4A4279E910C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14FD70C-C89C-4512-9E79-139CF41AF4C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E516716-BE58-4A4E-876B-965784237CB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B61CDF6-FBDB-4277-92B1-551D3FF7981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E96A08E-62F8-4D39-8596-493B4A1E2BE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CB854C4-1ACE-4FDE-A829-261BE28885A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57CF86C-4DD5-4979-8CAC-87287E7CC0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57E458F-E1BB-40E6-8F0F-F9BA3B203A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CFC719A-9651-43ED-A258-3980BE0A94F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B4B312FA-8C4F-46E8-A597-29286F47313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F768D02-CBCF-4B2F-BA2F-176B9738ACF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82037E0-8D95-432E-90FD-B971A60202E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C0A4E2D-F913-4151-99EB-9B1E55EB72F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75C9C8E-8F07-48B2-B499-82E0514003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4C66788-3504-4F79-8821-10777501307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A431FD3-4925-49A3-8E69-7E4E3847130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9F45BEB-5995-4AB3-9499-204FD69EFA7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2C2383E-E64F-4D5A-8314-CE1ECFA9FDA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EC9E034-3622-4848-9E1E-1ADE21218D0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87343F9-3A0F-459A-8071-4BCC49BA8B2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C7157C7-758C-4820-9751-1ACD808A28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88EB49B-9325-42A5-A85F-2A5B66D226FF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715F485-CEED-4289-B36B-38296B2032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BEBF06C-3CA2-4268-A4A3-DD5B7141E92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17C8F8A-F232-400D-8B5F-3CD5A566F2C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2343975-DA42-4019-B7AE-5E2D5E17853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AECDE68-18DF-4BF7-8F7D-2CE758D6C6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FF9B5B7-C69D-4C99-8A5F-0AE1CB9279B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E7503EFC-7FEE-404E-9E04-E97CD8C4EF20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2773B81-ABA3-4BFB-8869-7E0F78C586C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62FEA57-2973-4BE2-9CCD-F5B93025A37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8E4F131-3B39-49B3-B190-38353FEE68D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890F954-3CE3-4DB8-BC95-A18A65579B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F17A936-D438-4E63-9DD2-D26CF1332B2F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0EB0A71A-1125-45AE-B5C3-1A2DF37317C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735B5DE9-04F5-4072-9A1F-C3A8BF2B85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7D06919-DDA9-4040-B911-2EFEE09267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98ED54B-66EF-4061-A0D4-1D42A107CA8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9411DCE9-DEB9-4D6A-929C-2607271B192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3230210-3740-4C11-A569-95C8308F5C1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1FF3E68-8F3F-45A1-A53B-FFF68593180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086C226E-6484-45DE-A26F-1ACF03491A5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9A4211B-F9BE-4DD6-B94D-6FB29AFD1A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E19469D-CA0A-477A-B183-2768F02EBB1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603D0630-AF0B-4DB0-B13B-BC6B5A0662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97A3A72-2546-4010-99C0-D441731B9D3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0FA124B-0BA5-4CC0-BEC3-A12D88AEA38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1E62232-C6AB-4792-B2CB-1D628E95F6DC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94E69E8-5B8D-461C-B1BD-7DD3836F407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177B0D0-E588-4502-9B77-22E629E853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8C4DD58-1C4C-46AF-AF5C-90ABDD2713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EDB097B-01C2-4606-BBBC-BBACA239FF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D003233-CC0C-4405-B26F-CFB8A255500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64D0D09-5ED5-4F4C-8EEA-036E7D47907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B018218-FE9A-465F-AEFF-B16542B601F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ACF6CBC-AC01-48C6-B3AD-D281DFC25C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A9DA412-2CB8-4796-9230-58047AF1B7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07FDEAB-1542-418A-99DE-FE41FA26963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048FFDB-62A4-419D-B07E-8EBFC65025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F892A1B3-6ECA-4773-8330-2E88DA6755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4EEA4E2-AE71-46CE-8E9F-3E9F6B8F68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32DCD50-131A-4AAD-B9BC-7C1051D52A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847F6006-EF6B-4ED7-8FF0-9D787466284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AFFC4BCB-EF99-48BB-8E62-D72D6D3173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BA5A7C62-1009-44D5-8B5E-8D058043098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409674C-4047-44C6-BE2B-021E6385712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69B1DB8-AA59-48B1-89E5-8B9A694F0C5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2F37543-56A2-4FDC-8930-80B5EB0EE68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A2323D3-B5E6-4EEC-8B58-387F70AD525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CB90C50-2AA6-4D52-8869-40C28973CB7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034214C-BD1A-441B-BFCC-960935D6DEF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F4952F0-5EEA-4C4B-95B5-47D421CB53E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3A60A11-BF98-41B1-923F-249DC2C42F1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9BCD26E-4E77-47FC-B29D-C40B27576A7F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6E337BE-BFDB-4955-A0A4-293803A5BF2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965985BC-28A5-4D32-8095-6B50F9CF626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68968CE-5C39-4163-8960-41022777B398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BF2175B-4FDC-49E2-960F-2DAAD5209BE1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81F79CC-5059-4955-8861-CA4373E52EC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F768EFC-C1B0-4077-A7AC-7BCF563FA14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6DC206B-6C06-4E2A-9F9B-8B827B79ECC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2F9ED6D-9FE6-4C66-BFC6-82BFBC17A3E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D781F6C-9140-476D-8CBF-C6DA6692B6B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028DC9C-BE3E-4343-A4FD-60E4FDF40D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BFC0B864-9899-4B08-9782-4D9E6DB6C19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4867078-FE7F-4108-BD23-46C7069418E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448786A3-D120-40EE-A4F2-F3704EBB371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BCD82A0-670A-4C48-80B3-AB388CBE4E8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2B650D0-3CAE-428B-8479-468F27DB21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B510F9E-2715-49EB-8CA0-CBE18CFB860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18A6290-183C-4D29-A96C-DEFD47150A7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C1EE973-548E-4964-95C5-2DC195B67C0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C14761A-C887-4E19-A11E-7B529C30082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579D4805-C36B-4B86-B982-E2441045C19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7516DFB-4274-48F6-A8A1-0748A79E37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23C70E4-B6A9-4DEC-BCF4-2D9EF2F08A3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4D0CEF82-D00F-4952-87A2-A09F31FEC5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F409B85F-F759-4BD8-8C27-C20C0E9AEA6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C8B6458-E46E-4346-9A00-A03FAE8BF75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1A3CED4-767D-44F3-A301-CA1A11FC1A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2E536A2-0BDA-480C-B495-872AD08656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21F31F52-BFE3-4E97-8D01-3FA88603A3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A2D0781-1060-462E-9230-1D22B8BA74A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62D136D-C0B1-4A4A-9AAA-5DEB05C64B2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794CA9D-B1C2-47FB-9FC6-AE5B0690AD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0025965-1787-4FEB-859B-88A6914E4C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F712223-1323-4039-89AC-193E338B912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4FC0718-6F29-4F75-8D20-2F50DF073AE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E90DAA9-0C1B-47F2-B0DE-035D8A8B39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CE7926F-4937-4F27-835B-3364DAAD091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55C440F-3621-4DCD-B375-C0349F5DB1A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95E7C63-B2F1-42CA-983F-5AD3DB2B85A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0E00BA0-E333-44B3-9936-B6AE1F16670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34D41344-8C9D-4335-B86B-BABFAF441F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68B04B5-B9A7-4610-B16F-CD4A9E76C9A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BBDBDFD-AB48-4F3E-B540-B03763A6EA6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CFD7AD0-427E-4451-8F19-23B073DEEE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270AB4D-7752-47E0-989D-593D53AF637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3AB3887-D32A-4200-8619-FFB324946CB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CAF4FAE-B921-4D62-BB4C-93E7DBF2C6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AC6B09F-24B7-4D07-9F69-297820C29E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CD4994A-28D8-4163-AB2F-D952D1FC60E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B24E3FD-AA65-44E8-B161-072B67C224D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0F03E88-1EB9-48E1-B62F-D0DE8E01691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640B4CB-4A0F-4130-9E86-A5A14B4B2FC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18649F6E-700F-45CD-B5DE-E09D2882D68B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3776E06-9BEC-4C79-B0D1-CE7088F305B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526A2DB-A864-41F3-B3FE-C89D4C04AEA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B125716-4292-4F4D-AF67-D53A96EFA2E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9DB7242-36FD-46BA-83F6-B64E3495D17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00EB9B2-C544-4779-B63B-AC1E3FFF066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5AB9DD8-0DFB-4DCD-B8B8-FF788F49ADD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160749B-E95B-4790-B03B-17B2000D0B3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F7FEB1D-58D2-42D9-85B3-D1EA491E03E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28DBB1B-22FA-4F9C-A8F1-7CCB24FB7CB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2F9644F-40DD-4BD0-A0EB-7ABE3F45D2D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1E47D907-9281-44B6-AB84-7433781C0D1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7CE787A-E19D-42A2-B4F4-23EADBF04E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B9EB015-C0D3-4156-880D-2A8CA7F5E45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85AA63F-D1F1-49E1-AB46-4D9A18457C4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7FBBBD0-B148-485E-A726-C64A89FAB29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DF12BF5-EBE0-4B35-80CF-A2EC06B450C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F2CE377-2DDE-4AF1-9B4B-23281156369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53A89D10-EF48-4112-9CB0-95CCD0C6C32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D044010-CEA6-41BD-B416-2BF311C15B1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6279206-DBE0-46EB-B6B3-D38D942625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1B7FE05-9603-4C36-B601-7D68DDAD7A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A689B7E9-2EA0-4A60-B1A1-F88F6723B3F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2E1A3CF-52FB-4A55-857A-836C207B684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8DABE8F-86EF-41A9-97B7-5D143D4917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4B21760-3D77-4635-A020-B80B0E20C6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1E613BD-C863-4264-BAFF-C86D0567F0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75F890E8-9A5F-4880-94A3-A6F87177F13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85EF4D5-46B4-41C5-B8F6-AA3A4D436B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055FE3A-9324-4595-8DA3-C755AF1ED1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D18431A-54CE-45D0-9516-EDE21964F25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86C635CB-2B4C-47CD-A30A-C8D02365180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E7B4769-F3AE-4785-9BC5-BF9A3A9EDD7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2054328-2D7E-4F29-B052-62DA5860ABF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A75CDD9-8AEC-42B5-8CBA-7374372A7FB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6F18358-E34F-4A45-8D86-DF67A20D596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CBA38FBE-48DE-4C3B-8868-3BC175B6B6D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01C5050-2034-481B-8151-7E12AEF8DBE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0A28ECE-7EC9-4982-97B7-3C2A97DF47A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16B6E8C-E232-447B-82B4-FB0D5BF6537B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4F0612E4-B421-462D-9606-9BCFB572813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DBAD950-ACA9-4447-91CE-A5F12565C45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3973F51-9F3C-4B2D-83CC-053866AC7AE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30D162B-DA97-4880-9E15-225358D2729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181AA7E-D21D-40AB-ACBD-34D40E9F68D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632FCBC-030F-467D-AC45-CE967F42FAD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3F42E6C-5AEB-4EFB-A7DB-502847C134D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3B59661D-32CF-4C01-B36A-7BB757B2F92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5E0DA76-9976-4DAC-A6CB-5CEA3C8646D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7274F8D0-FAB8-4451-BBEA-E240DAEBEF9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46C6450-18AD-457B-892E-D8AF2CAFB72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760CAE2-6D3D-42B5-90EE-EDDAAFF9C8B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DCD79AD-FAB5-4C2C-AC2F-10A4D9ABB4E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771336A-7FF0-47DA-9BD5-D139213E7D3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BDF36282-009E-48B3-9EF7-E7DD453AC58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F63CC52-C2F2-4532-AFDB-D0D88DDA133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6ABFA1B8-B35A-4250-89FD-DCE585BFA49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6A725D5-257A-472E-B75B-78A1D51AFAB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2051078-14EE-4711-8E09-D2EB533E5CC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966047B-D75F-4E58-9E03-1CF2FB8DF660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318073B-8F32-4C57-8CE4-1AF691097FD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D958287-3919-43B8-8A1E-ECECD27155D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6D71EB0-2443-4CB7-B1FC-DA3C37F7761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60888FD-DC5D-4D73-AB59-10EBFD1CE0D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784B4E6-012A-4B81-9865-7705C85513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0B78297-8003-4553-BD5C-426FEA02E5B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1426154-CDED-421F-9129-AE2D60516A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B6FF7ED-6D08-4DCE-972B-5942467F17D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1EFA788-14BF-4161-B5D5-C2ED78014F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7F89CFD-6771-4555-93EF-B72B2C66189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269742A-3925-4D10-B4EE-E53E2E03D9E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7E7FBB6-7AE6-45C2-867D-C63D59C947F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6BFBB46-99DC-4030-8979-065A7BBBEB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B0B98F13-AE63-440A-9495-27E7A88DCC7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BBE092BE-9984-45D2-8470-BBD1022B04C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50640E0-2D2B-465A-BBE3-ECF1657C58C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300E830-9060-4BCD-AEEE-5681FC22EF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4C98314-AFB8-43EC-AA6B-F198B5AB676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D1D456B-4A5F-41FE-AC91-B5271A699C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FA3CF48-E957-4606-ABC4-6A81263BE5A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2B79B64-75FC-4BDA-91A5-856EDD774F3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5B556B0-2026-4B8F-A51C-C13E03B0AF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B20B0D6-8B34-4B88-9C1A-72976ACC496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E99997AC-DDF2-4980-B4A2-BF476B33685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AB59B70-35A0-4562-B96E-26BD9BD1EBE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220677A-5373-481C-8D2B-ADD54FEE061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4A3DF7B-DCD1-4B04-A57A-AC7BF4A3A76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B396AEB-55C5-471B-A5A8-DB359BDAD0E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1DE06DC-7F22-4017-9323-12ED71159BF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D6CC563-63C1-4F57-874F-64967D51F2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05FE31A-F188-40A2-BF26-C2125396F4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CA12D82-5C5D-4BF9-88D6-64D0A2A23E8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D93F4DA-A320-4102-95D7-E9EDAFD4636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88B7105-606F-40EF-B986-4A317773777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3B409C6-2917-4C44-A1A8-E371DB0A5D6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9F8717F5-DCD8-4685-B3E5-A6731B6BB7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040C439-CE4D-4CD5-95C9-4271857958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7651D5F-8D87-407C-A360-2C6014D70C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0B188B2-3F80-4B37-A29A-FC30897257B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7E90D0A-7BF2-4599-955C-08CC7FE622C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B4652A6-8D58-4A08-8192-30B2AA23C6C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F1E200C-A6AF-427B-BBF5-C425365502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41D28C80-CC97-4CCA-8EB7-129C3BB126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5D52769-16BC-4FD1-8FCB-C7E0D811B91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F9F6A96-6CCA-42DE-A940-A900AA7346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746FF9F-CE9A-43A5-8E76-044590208D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7650D8C-67E5-47B8-9551-5BA660A883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20C7656-F462-4D7C-B9E6-4CEC790DC1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E19D8A3-AA73-4A2B-B5A3-AB99B60BE97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8273250-89D9-45A6-9155-D3CC4687DB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225CE470-93D4-41A4-BCB7-BC47D9D8E62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782332E-7AA5-4CDB-8053-D195AA56813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013DC203-C61A-4DE8-B829-A6685568C10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89D1D25-48FB-4965-B38B-1C74A2D10CA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1620171-D726-497E-ACEE-54E9B590D5B7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2180222-A9B1-40A8-BE20-4EDCE7AB899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CCDFDFB-96C2-4BBA-8139-F363218B828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CF545427-4332-4A9C-BC4A-4C166C7294D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225D240-CE82-48D1-BF21-9529573D501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6F24492-87DC-4369-8B71-C67706E850A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F238DD9-9E52-4507-927D-C193ED38C09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0DCB766-01A2-42A2-AE18-52B60D17FE5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7A989A5-F135-4EA6-843E-83C77E5CED8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18AF992-DC34-4BD1-A2E0-C9CB6CA3B48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AD528AF-8598-4932-931B-5CCA09CA199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33E80265-C781-4460-9D35-581B254B343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BEFAD32-38F0-4793-80BD-9F3D50AF8E1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1D43616-9D1B-461D-AFC5-5EF5FDF418C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2812A21-0543-45AD-BB8C-42DEA8B4B88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F0FAA38-5EB1-4348-8D65-596B1D294A2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EA1D3BB-346B-4F7D-971E-802F9B74728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94C5C45-97D5-4CF8-AC12-F512BFAC106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8400437-4CE0-4738-A1E8-9CEEB6E2FF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673C575-D57C-43E0-8E6A-0720A156FD4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ED36E2E-E224-4B25-A522-FECE07CFA42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9B44AAD4-2DE7-4C4F-866D-744B4B3D8D9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422B3E3-42B1-430F-AEBA-1833D07F09B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080541B-8F45-4EB3-A027-F15DCAFF0DE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6C852F9-D4CF-47B8-A88C-65E5FE71A30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0D6C4A5-8620-4220-AA2F-1378BD6534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3A8C473C-A592-43FD-B63C-C84ABDBE24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A8A54375-34CB-4ED4-8D5F-C795E442225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9F81232-23DE-458E-A38E-2E3FC932A7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CD48D0B-4C5E-46CA-9346-49EEB0D6C4B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D8004B6-3563-4E5A-90F8-2CA34E5D120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1953ADEF-0CFF-4530-B7AD-CAA102D5AF9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51C43B4A-DE6F-4003-A32C-821788DF200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DCD9F35-1601-4854-829F-8EBFD7D6C4E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B712805E-F972-4D39-960E-BFED75E842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B0E4647-1BDC-4A4E-9A3A-4C660269E0B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EC1550D-D0FB-487F-ACAA-A36C5634A27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875D827-59F2-41FB-ACD8-2D0D1F4487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627CDF3-7BE3-4CC2-8EE6-191C3460FE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B312A33-54EB-49AF-9C42-71635E15D1A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4BA10D8-53A9-4F6E-B0C1-06C84FE3E8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713E216-59B3-4881-94B8-44DBD623C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D9AF935-0415-475E-954B-5518489BB5F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9CB0727A-3570-4798-BC3C-E6558910A0C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6A60F6B-CC7D-4E45-B1E4-7D8274F63AE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9AF28A0-7733-4EB9-8274-1F9D7D6A60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5032386-B37B-4510-912D-6A09FEAC812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0A8B7656-188B-42CA-9A25-9932076168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6554AD51-6E73-437A-BADA-C1760B4459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46FF2BD0-2821-4E3E-BA32-CBD8912557E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8FDD761-0576-4D50-B39C-00CE892E512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D4C06E5-2339-413A-8591-F72383FFB3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68B5833-1FF8-4004-8416-EBD612AF154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C055B24-847E-4AF5-88D5-030BB37A31A2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425204A-3378-473C-9B84-AE5EFE23FE7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03C670BA-837E-44CB-8FAA-431F7A7C6D5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37E7D06-2C14-4C7C-9D1E-DF2EA0A937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DED97DD-1C67-41A2-91FB-853BFEA20C7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10FB2BD-5B92-4D5C-9D61-4FDFB1E8AC6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8496927-1ED1-48CB-AA9E-FA966BDC9A1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0E21189-2D54-4E34-8001-4F76BA770D8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0E6C810-AD26-4787-861C-1A842F2BDE8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1F0A7A2-D3C2-48B2-82DA-168408EAE74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F0F5BB3-0D78-4E27-94ED-2E967DB8921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5EAF9FE-D7F2-42C5-85A9-8420B1F5F27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1134B9D-4C42-42E6-BAEF-F52E0B5E017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4DFC08F-8C57-446C-A0F8-FDCD7F2C90A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F7831478-D805-40F9-A42C-672A99D71A6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77AA184-8747-4078-886A-E575DC68D8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4BB83B6-2B69-4ECC-ABE5-4659581204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A1CC126-68EB-4407-BDA2-731BD9C3167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A46854D-4AB3-4DCB-8A6F-6284F6C1B3D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4F28AF4-D979-4531-80E2-879744EF1DA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17272A4-587B-414F-8CE8-50A00D2B7BE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8206D1E-E6FA-410C-94F3-5BA4D5FBE35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440A5E4-E9E2-491D-B928-32710E6BC71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922D8E0-DC0A-44D0-9918-3E9679DFB7A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C0F8E58-DBA5-4469-904A-AC511ED166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9507AF7-8AE8-482D-9283-F22B2DF188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7BC1B83-BCD7-46E5-A634-99B2BA96CFD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799EC2C5-D873-41CF-B29A-1F2C7DFB41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2AAF444-1821-4599-A028-43E7F5A721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99A5968-9064-47FA-9111-1D13C05FB9E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443B8C4-DB1B-4CA8-912A-E22A665201D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4CC1236-D522-4BB4-96FE-477D820F529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EF287FB-DDF5-4F7A-B840-6FBB1F3005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09738E09-5254-4497-9A99-12C333E2AB4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E49AAEE-3C72-4165-B8BD-C78EE0C5B0D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F849847-45E1-4E26-8A75-BB73E4C89F5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6E8B500-7B56-4171-A9FB-8D4298BDD68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8508866-1A71-41AA-AEE8-BB6EEBE4FF5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BBAA27C-B215-44B0-AF88-A5C063C802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048D772-BDED-4F13-98DA-FDF63E8676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8CC6FB4-4A29-4B68-81E5-BD3B47B559E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A479332-67C2-4BCC-B090-04F55DB02E6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FD02B21-8561-48E9-80C8-BB6380B04F3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7CB8C8F-8DF5-4638-A830-C2419EA99CF4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F0E9E95-4C3E-4D4C-B5C7-EC3A27B2747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966130A-3903-4019-96E4-7A9809C4E99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F03EFFF-2B76-462D-9681-7DC148BE330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192D39B-6AE1-4107-A534-383102171993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0146209-437B-478F-BF14-7C2A96785BF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1EA5869-C9F6-4C8C-BC53-C27ED301180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79507A3-96F7-4572-8925-67AA6771190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3A018F0B-66D2-40D9-A6F3-600747CF4F6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48FF406-A5F3-4E9A-9EEF-88976893AE8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D9B9751-06A7-4D9F-8831-744CCD2679F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E62DDB0-E7E1-4511-A83E-7EE9FCE4153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0D0E622-BE77-49F6-B251-5AC72BECF62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D0722CDC-331A-40FF-A8FB-7C368968F1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0BABDDC-0850-4319-998F-6F5373C707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C8541F0-D62A-4E6B-ABE0-0EC27A06809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5A1145F-397B-494E-BF7A-D1A58BE2EDA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CBFCCA5-9FFF-4D93-9D8F-5217B736B79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7B2EC6B-979D-4D6E-A35F-2373DD491DE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214D639-933B-426A-836E-68FD6267D24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EC761A7-5FFF-4B61-ACD2-C89C14A439F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2487DDA-C07E-4A9F-A84A-50DA7C75604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B64CECB-A767-4EEB-B6E6-5CCC6EF8D9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C4D19C9-73B7-423B-99DA-B1C30A526AA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32F62CB-21B0-4EE5-A4B2-B6A014CC6F0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0735A81-09B4-472B-869A-59BD81D5AA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4D2062A-57CB-434D-920B-73D87C87FDF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9CA060F3-334B-4C3F-97CA-FCAAC3DDC7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2CCB8D3A-2678-44B7-BF9D-2746C024A9B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540FF5F-6124-4BFA-B127-85CDBB347C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F218651E-C004-4D75-AF88-92D7AD10D2B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F5C8AE8-1A87-4C33-A9E3-8A7F0CB7456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5CE77FB-947F-48FC-9544-94F3F6A0BC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26A7CE5-9AB4-434F-BC8C-50C47DD98F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D394485-3382-45B8-AC8C-8669DC9A451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7CEC33F-186C-4713-B566-13935811AED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19DBE95-E513-4198-8CDB-829A2F09A1E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C0DE277-6094-4C63-B47B-B6B7F1CAE66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D1F936FE-BF76-40B5-B5DE-0F5F648DF12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9CB9AE4-15A6-4350-B7D8-0B873EEF22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F1934C3-143D-4D8D-A9FA-EB09B51C69F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CEF4E3B-92A9-4A4E-A297-0BC6E0FA137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3546E73-67D2-4206-87DD-B10D44AE7B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ED670F2-947F-4CB6-8143-6EF238C333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F59FB6A-18E9-49D1-B191-520331B4D40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988444A-19E4-4F00-9477-B84CD0C9C5C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8D61EB4-C3ED-4E45-B339-D3E17F76C19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3F36E66-7F1F-43F8-9FC9-1EFBEEC2CEA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86BDD3A-3A12-4EF4-B25D-33C5597F50B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0A6F7718-E9B0-425B-80C3-B7A52B3CD86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F41AD36-4053-4485-B728-78DF4BB20EB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34B866C-DBF7-497F-9685-B88583827B9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3AA687C-AC2A-483B-A02F-2BD4E9EEF86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54348C5-56A8-490D-8376-66F0C1F199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21502DA-71A5-4269-873F-A540E802943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88983AC-E64B-4470-BA9E-003AC6590A0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EA59347-C0C6-4F9F-B82E-76473C5C763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9CF9C07-0FE1-4F86-9865-FF2C8BB6A2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A1E3F9D8-B63D-4F21-978D-D126D708DA6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98B2FA7-BE76-4573-A630-00246D0855B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3F0BA73-4A23-41D9-8273-16D4ABF745F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43CF89F-F264-46B0-BCB7-576E115AD37F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054CE48-6F31-4C06-8BB6-16719A2FC9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CCF79D7-D434-47FB-8EA0-F016F887D2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8C977DF5-BE70-452B-8A6D-75A3C6F6862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9C4F80E-C494-44ED-A898-4C3DE0C3BA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20765E2-C011-4934-926E-5AD32707C7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C143E7D-6710-484B-B43F-B443D6DF4A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083CFFA-364E-48BF-8551-A561A29D87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F32E94E-8CF8-431F-8F8D-FD9703D9EB4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BB7D814-8FB8-442D-A664-A166A145A8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3C9C743-F65B-4EF4-9DE3-014C858D216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2472185-9BC0-4C13-9D78-3815DE07187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5A126DC-1B9F-4F14-B161-D720E2F9B86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052891C-10C6-4A79-A1E5-164DB311CD8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46813C0-0C66-4BDB-8ABD-737C403658F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E42A50F-CFFC-4A49-96C8-128118CD4FF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B204C5D-A5C7-434C-8DF5-6D235546453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7429B42-673C-40DE-ADEB-C477DE18F1E6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C0ACAE9-D48E-41FF-96E7-D9C770A24D24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9658A28-C6B2-4142-87CF-DAAC25ED65B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9407332B-09E3-4992-B367-B38A064981C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4E34A64-D846-4195-9249-61F2EFCA93D3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53F58BB-23A5-48AD-8A10-64F832F1947C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677303F-7B03-4B2B-B43C-F5CF03360DC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9046430-0335-46A1-A84F-CAD328AFDD0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3BC0D87D-4AC5-4FA1-8A14-1FFFB59DE08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68718FB-CE5D-419D-987B-F83AABD61A5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7D89CA6-2F81-45B7-8D41-DA2932007F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18E0B1A-8720-4367-9877-87E88C11605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6EE39C4-2FC6-463B-92A5-904CDBD2D4B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5438AC2-FB66-4E3C-8572-767C8C8DCBE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A8E9331-1016-42C0-BF6D-FBDCD6F4A9D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F89D3D63-02B7-4F54-92FA-69E1D107D0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F87DDC2-D0C6-4E41-87AA-792B0FE692A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3F73832-7D4C-4E2F-B13C-A6135EB941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1EB7967-F93A-4DA4-9806-82C110DC036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F0421A6-D380-4577-B6CF-310947FEF81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FF727E4-7529-4416-B673-BA73D883DA6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B2AB6B7-1256-4876-B072-E0ED3C66FF3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5B330D01-7C32-421B-8475-EB103006BA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0C0DBDA-32A3-4851-96B2-1154381FC3B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5408581-EC7C-48B5-9871-2D4908CF775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77E2D94-1192-4F24-9E98-061EC5DE329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1050E9D-B805-4F91-B06D-E0CA226C7FE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673B2C3-8E77-46DF-A12F-5A86E33CD7F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9A06EE0-C6AB-459D-A8B8-C03FE4A01D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E2B25BE-657F-4A2D-B107-F445BE84ECB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073B0FE-C20B-4E1D-9AC8-C414662275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6339302-8784-485C-BAC8-006EEBECA8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D07AA52-8E1C-42E0-9D31-A6FA91BBA93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9291A78-9A82-43EC-865C-CD97E8C8155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3399025-5101-46DA-BD41-C8478F9454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3A3F5A5-5CD8-4FDC-89B4-AA04F741B1A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5CF18CE-27E1-465D-892B-0ABFCE0FE8B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D94F5A55-007B-4DCC-B9AE-A84A19C68B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63C5B1B-C8FE-4CE5-8AF8-759A6746B5E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76F70D7-F53F-4B6A-A7CA-F6C77FB651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A18BCEC-1CEC-4458-961D-140912D99B0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7B66F03-B452-462D-ACCF-1F28AADA71A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4BA4B8E-BA85-4469-AFCD-B1B77AE7E5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0C346BD6-7BD2-4771-BD6D-80962F45708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2B18A636-52ED-446C-9F5E-1C90816D9F1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A970E7F-1F93-4564-B237-CF2C57C329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387D0A8E-99D1-4034-9724-D13C130D770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E60EFCA-2E7B-4F08-871C-0E7223EABF3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BBBF9C2-ABA6-497C-AE7B-5029377A20C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06E1AB2-FF76-4144-A0E7-21FC1A1AFB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7A6D1F6-22D5-49C7-8D23-0F613BCEF5E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EA5A216-A8C6-4388-A818-192C95A6EB5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F2CCF908-60F3-44CD-B4DE-336145196EC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4966A6D-2202-4F70-B747-75D4FBE57D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1D55957-3862-4856-9206-7F23C21F4B7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30FC4B87-69BE-4FB1-8087-6CFDE6BBAE1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365D811-7236-4D43-9957-8D0272CE37C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596C136-55C1-46E5-95F9-5FC7A2DD8C7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C7998941-2BBB-4BCC-BD95-1E204FC6EBA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ACBF293-621F-48BB-84F4-A9D0CE95F96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25459CE-9CBD-4F65-AC68-31C53FDC65E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6A273A2-7BEC-4473-AAF0-B8927818215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AF69A3B-B8BB-4B04-9841-4AA0052E4D2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030E9CAE-80D2-4702-BF61-537EBCCF016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F2D45DDB-828A-4953-AE9B-21FAF1A51A3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0ACA508-A920-417C-A607-6F0A598520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EA36097-CF4E-44C3-A72E-6CDD157B3CE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9DFDE6E3-4543-4789-9EFB-23849499103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D15D452-5CDC-4A04-B1A8-DCC38EECF7F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0D5A314-5048-4B77-84F9-AA84E435364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DE3DEF81-5A97-4D10-BB5A-46C744F7B1D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4DFE96FD-E6FC-47F1-A4A3-70CC0E28BE6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EB740FA-AA39-42E2-9887-A67260E4BBC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05E5D25-5485-491C-BA7C-57BC1AD42A5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80F2ABC6-F4E1-4542-B654-C65D6837093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2118D16-D8FB-426F-ABC6-CC7A1E8E80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7FE0A49-11D5-45E7-B5FB-E27DA3F30D1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6E01C2F-6D48-4761-97FF-3E9F22666F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6EB68C9-D081-4464-A77D-75D34CAEFD5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A3843C1-8129-46BD-89B7-31A015EBE98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A7CB2A3-FCA0-4912-B146-DC29CCAD509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37A16A1-B25D-439C-8BFC-2D0033B3A11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4BC8198-6BFF-4D5B-922F-E1676B8C1A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C27C88F-D769-452A-82C8-50458A954F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CD9C78B-0A0E-4A63-931B-FA1828F30C3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238AD13-829B-4030-A7A8-F3C43B63D36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078CA131-B1DA-4732-823A-FC292C49B75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83B61BB-9F61-422E-B66C-499FD77E4CA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EEF1EC2-183F-4075-B7DC-478D3E3F84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1EF1D02-40CC-4B3D-99D8-823093442D1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3D17BE5-E7F3-4F51-A2D2-EC595F480F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57794239-69B9-438E-B483-E209796AEEB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45184A9-22EA-4B50-88E9-E03EF13ABA2D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9D09286-4B87-4B7A-8E6A-C7234D054CE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AD090AE-813B-471C-AAE9-9EBB48737FE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6AEB7A3-0772-43C1-82B7-267A239F1DF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39446BF-A6E2-4D5D-863C-86EE364D966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9665995-22C2-410E-984A-2271564D52D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3B71789E-1EAE-4BA7-8F60-09FA185AE54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32AB9CD-CA33-48DF-A01E-F78E0346B78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0E137AF-6408-4134-BFBD-C168388FBE3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936D939-CA88-4108-B8C9-69B9DC80530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6DE33E38-FA0C-49D8-9568-B0A53BE83C8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A6C71052-328D-4EAC-8262-E3270D4F89C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3B3D1AC-F503-4AE6-B762-DF9DB10BE3F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7F5ECCD-5CAA-4BA7-910D-A95CC4F7647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D86F68E-81C7-4BDD-903C-852597AE2CF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AD320F1-F20E-426E-84BA-935681846E6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A983DDA-F085-4B20-9A9D-0AE16579393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221295EC-2B0F-4781-B6CF-32F793E51AF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2E9EE3E-0578-4452-998A-7D3908181BB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D6B7C42-B53A-49FF-9CF8-F0B411A29AC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8C5E0539-5B4A-4272-B2FC-1F774E943D7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8374A96-3D91-4D1D-8102-A9C624412C1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F73E97EB-215C-4EFC-8C34-72173203DAB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B30AE7A-577C-4DF9-BFE0-D8B4091AF1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25F98A3-907F-44AA-A883-F8A59442D85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40BD3FF-6563-40C9-91B0-C19B1FD8A0D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009623D-A178-456F-8154-B8FF70CACB6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ED2B424-2E8F-4F9C-855A-A75F7A00E57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6F0B9958-ECE6-4028-8D4B-67F205E30CC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B035235B-E887-4B0F-A306-CF691F5F021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3A7FD20-DA73-4463-BDA6-259706B07D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F08E86B-D5CC-4312-92EF-C866BC9F308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C8953AB-8E4A-4119-AC72-5BE790F796C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C1D4921-82B1-48D9-BC7D-047F8509F1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D48A051-C67E-4749-8173-D2EE1FCFB2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768551E-F5D4-40FB-9B47-AC24766E2DCD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2487479-5E03-45D1-8BBC-ACEAEEF3508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E3648827-DE93-476E-9181-7DF382AE3EAA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CD26D01-6913-4E13-B72C-8A3904ED749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7AC65CE-B6CC-4A38-913F-C542F7408BF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31B6BB2-3EDF-4157-9146-2DE2B0F457D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9D3EB8F-9DEF-4D70-9103-459A25411F48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B5AC917-6F74-4299-B813-01779104C38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1172071-9BB7-4921-BCD9-97BF1E5B81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7177D8E-44A5-4A2B-B739-9AB0E249268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1C7FA82-89CC-42EB-A334-1FF62F6477D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718BEE0-02C9-4A0B-ADF6-C764942C415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85E4FB6-3BF2-4501-AC3E-DDFEAA8A485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92A46EE-D008-4DC6-BC24-DCED8C35331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4AD51FE-6B6E-48DA-88B9-B068FFC064D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B8A3DBC-5039-4DE7-ABB7-BB68E41E27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3B64F35-F39D-456A-BD48-833A021A9D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34BB713-B428-476A-9FC4-F1A9C90C076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637C7B8-0B47-4127-B2C7-9CFB7B4BFC9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A1CE62A-BF5B-4DBC-83CC-270A4809FE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484EFF4-0933-425C-A75D-4B148737C6B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7AB3049-F9EB-4DE8-B56B-4F190833D6B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C7BC99D-1630-4348-99B3-9A57163C1C5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5AA9EC5-F7D3-49C4-9BFA-DBF474D02C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0264EAE-0D78-44A8-A962-815830984ED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B654C2D-919F-4120-B225-E0FF7FF19A1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1360ABC-8BCD-4E76-A613-8EE4666829F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1BF313C-E827-4F89-B02D-77B136396B1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BA2E713-EE37-4390-A52D-DD2D7D3141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05B2FDC-D16F-43F8-A688-F01617D10E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2D8CBE9-CB14-49BA-A8F9-7B55DE9A995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A09B08B-303A-41BE-95A5-5EDA839B6E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F5DD992-C06A-4F9C-8D7D-9618A98645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C35DACA-7BC2-46AC-884C-AF2DA03BE6C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D142741-04B8-4137-BB20-575DE7894C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8CE2277-46B7-44E7-9269-8D192AAAD49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503D25C-E9E8-475B-8992-B50F0F7CADE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BFAE3E5D-901E-44DC-AC37-06074D323EF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BFF532D-73A7-455D-BCD3-CCC850E59DA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E79E9D6-1458-49C6-9104-DA94DEE41E2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A9C070D-E049-443F-B450-BD0239F6FEE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201B44B-BC34-469F-8C14-FDA557BB6BE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A417F57-2806-4739-BA7A-13A908272AD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37376FA-D0DD-4822-A76F-A48964290F6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B5D9BB6-002E-4386-821F-6D5533B06C44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B023CA7-515C-40B2-9D58-627B1BC9E18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5B66D1E-0AC7-4EEF-AB94-CDAE44BEC08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E7F14D6-A706-4CE1-845F-F8BBE5A0849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6818C3E-4D56-4C49-87FD-0721AD3FFE6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4C6C62B-1080-4979-9A9E-4244DB86D900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7AF3210-41D2-463C-AE4C-C0D374C6E62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93B7304-D6E6-4BEA-9B5C-B17E72130C0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72C3F661-D56E-4E13-AE38-DC344CFB71A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3266A9B-908A-4BB2-AD56-6D42DB6F1C7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7F75B46-9AEC-4089-8CF9-C134AC76E8E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803EEA8-D010-4D33-B9F6-C6BC9E5C6CC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9357C5D-6796-444D-911F-ECE1C0C1554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2D87559-0BCD-49F4-A00E-6434D11B1CA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4167B0D-AFFB-468B-9033-694E4AFAE31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6975506-1D31-483A-80B1-2983478F6BA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5337EC8-8ADF-4D35-A25D-6CDA7B7554C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56A7A48-2528-47BE-9F3C-660ABCAAC11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DC720DF-A00B-4D88-82B4-E80FE876A27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17E9A94-B630-4C49-853C-25820FC2D9B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5771E33-80B4-46D3-8F7D-4F2FA13EF52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CE92670-3AE8-4460-9A4C-27DBC69D0D5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06E3146-DD5B-4172-A80A-7F72E32EFDA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E2C4231-250E-49D1-AC99-A762A010B10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3D18707-AE20-44B7-B651-F2212E512EE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50745D2-FCCD-4E63-B339-E603E0F289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B9931E6-2C33-4632-A21E-0642BD2362C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BAA3528-3720-4B7A-B3FF-0D583D24F01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F6E94B0A-F288-49A0-9EE4-EB86DD9B44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85817E2-D7FE-420E-9F10-23D6AC219C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18D95F7-C4B0-4022-AE51-06C4FA1FB2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D45C4AC-234B-4F1C-9AF1-1587D4DE70D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02D7C07-A383-4669-B642-F8078FD22AC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20E5444-1605-4379-88CD-59D02D2A5CB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C4B5DAC-AF3F-4692-A8FC-4A2DECBA10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C0D4EA1-8492-4E2F-AE9B-226001FBAD7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36C520ED-3EA7-4115-8482-1F919B1165E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63878A0-71F6-4FAC-9210-E10D65DD57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005FE26-2A88-417D-81CE-A00D7666467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080D3EC-42C0-4D28-B072-698C541780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40FF861-A4C9-4859-A2C4-B9FBD361700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8B69A56-F9D3-4EBC-B02E-6F33DCB336A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789DA73-F190-4812-B557-E1721B0B01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A54E1F9-592F-4ECA-B411-4BBBFA66FF1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F620085-409B-43E2-AACB-42A1E1437B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60A9795-E5F4-4DD8-B9BF-24825BFEFB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2516747-5365-4D13-BA48-FFF7A0AB21E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DDAAB75-F354-461C-B4A5-AB3D4724901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40AB89D-C5E3-41CD-BA49-97BE1F23C88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4CC8DB1-139E-46BA-9820-30308B52E0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32DB3B1-8BC9-4FF1-8511-915DD19FBFB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0CD05DB-563B-4D2C-AF54-19FBD5A2351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74D76313-A980-4CCA-8523-6BA7C0A7A53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3CD2C22-C2AA-438C-B884-4B0B7618331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7D95B89D-88BD-4B7B-94C7-DA406B4C150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866A455-B506-48BC-81ED-05469368670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51F3E69-BEC5-42D7-8615-A526BFBC653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D4C5CBD-BF27-4143-81B9-5E3626717E5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0DA4457-4369-4489-B76F-F4E12E9BC82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C7C47E4-F536-43BA-B2DE-03F45F4DE63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8CF4208-38F3-40AF-8BE7-CDC8887BDB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4578F7A-B4BC-41DF-9F05-13FC8D53D38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2109C54-032E-46ED-AB2B-74D29588D6F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C78EE48-A1B3-420A-9E9C-4605C00FCEF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D7B7FC6-77EA-406C-ACF5-0CE4F0FB0C7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A4E42A3-C4BB-4311-8D64-FB54828E0A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9001C30-3A4B-46FE-BBD8-5D8BB590E1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6C8A58A-CE87-4AB3-A55E-DDA87C574A7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3D6B85C-EC35-47A6-9465-AD355EC04A8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9B02B82-4B88-484F-A7A6-7A03AA1D21B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5B7EAE7-8FBF-4A9D-BE1F-D53039FDC06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A8CFD75-EAA2-4C80-8130-3B8DF9274B9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19B39AA2-5D57-4B85-8DA4-DD44B196E40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003C5918-A00A-4F34-B6BA-80DAC50ED7E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D73CEB2-1C5F-4C0C-91E8-1F4E1C28DB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F0FC2B3-6BB2-426A-87AF-7EF829E12A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E613FBD-A379-454B-AFD9-418B4944B2F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56F93E7F-C08D-4A3D-9311-7BAACCFE48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62CA808-BEE4-47AA-93C8-B743A43610D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A901716-BC08-498B-866B-E95D94D456C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9143B96-F98E-4B47-A199-D2F66A7A8F5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059D037-AF7F-4B7E-8A3F-85931FA962B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5A3FE90-5E20-4394-95C3-8A16DB48E7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B3B453B3-24EB-4A04-9FE2-107C19DC02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183D8A5-0676-4231-A862-76581D31764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AC9000BF-5155-45F8-831F-1363893A0B2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326DBE0-34E0-40EF-9D72-1268FFEF2F8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787724A-11B5-467F-8361-EFF42CFF390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DE8CE11-B7DF-43C8-8D37-DE76CD63EF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81E16CA-A8AC-4830-8CB9-45B4C40247B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800A735-3992-457A-9613-00697167A1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2E24DCD2-2001-4764-8E2B-E1AF8667524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FC8D4C4-FD8F-4523-9811-7EAFB5DB5D6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3BF8D6B-3DAE-40E6-9E56-3B885BE5C549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EC043FC-BA67-4A12-A504-C4623180185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B5BBE1D-5FB5-4EDD-A02D-66D547A4C2E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B9E6508-31E4-4725-8EC7-A8727BE332F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159149F0-FA1D-4533-A706-0DBBF6785BC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DBA11D6-2BE4-4CF7-A2DB-CD82F907530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7FCE2DD-E5FA-4D6B-BDF6-F6494A8B5C5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5C0FEF8-5813-44F1-817A-192476CF514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82690B7-AE04-45D9-ADD2-F8FFC400DFE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8039333-D5A1-4A56-917B-F7E79A4834F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7DEF96D-7FF7-464E-9854-AFE13443761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0B14DA5-6FF3-47F8-A504-8D369E88230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C1D59A3-46EC-417D-ACD5-02B1C96FB5D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E87222B-5674-4A52-9C3F-EFC0355BE69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65F21A0-977F-4974-93AD-C8651FCB61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D19DC10-723D-4749-894B-18EDB41A7C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04A148C-BF36-4F72-A11E-A0B543AC16D4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7BC5B63-32DA-4713-AE31-EC540B360AD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56837E4-DBF2-4C16-B1FF-598DA50E119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F0B83B7-B4D5-4309-ACE1-B3B7BD8A730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ACF2F51-3AED-4E33-9F87-F540F657069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7F3A7CB-D8FC-4AE1-A0C3-F2B56BEDE46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A3FB4EC-0772-40A6-B693-64B0A8A9B21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613CAFC-A246-467E-8040-946E1797120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DC171700-1C10-4EEC-8E7C-4CAFB6E3131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003849A-DBFB-452A-B46B-C0CC091F359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F0C0097-5450-417A-95E2-4EB2471BF79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3FCB91D-A1A1-439A-8176-A2DC789E41E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A6948A6-ED3D-46EB-9257-B92DE260361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EA12D40-2117-4716-979F-BABDE5D536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12D55955-6CBD-4680-A131-343BB67CEC3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3E3C84D-28ED-49AA-B50E-1E36EEF7790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E9CBF20D-0A2D-4C62-9D84-E904341181D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0D079BD-4504-496D-AB9A-14FA342D8A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15212AEC-8A73-4182-90B9-7B5081A00A8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6704051-B0DA-4E02-A921-861024EE5E9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413C6BC-F3BB-4ECA-87AD-B3734017AF1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CCCB525-DF5B-4CDC-A061-E19BA9FEEB8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844C318-F2C1-4672-BD62-DCEB7D500F9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313608C-F311-485E-B2A0-B4798FE8592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1C3FB58-C75D-49BE-BBDD-595EACDEF93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85B0DFB-CC1C-45B3-851B-A7E0817F3D7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C0861F3F-F3CD-4D29-94D2-2479BA7D13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B4D6DEBC-5F66-4CED-9432-9E5A67D86D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298B51C-2D91-4708-AF30-BB815F93FF6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9A8F639-3AFB-4CE8-AF8B-D8AE5046EF4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FE06102-6ABE-435B-8479-0F50D1B356B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7312216-B6F4-438A-82AF-54CCD32A9C9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C562591-8081-4A68-B9C8-5BF3DB82146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061DF04-9D5E-435D-8324-5BEC763F66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CF9C727-FE7D-4532-B973-D429D64A1A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A173DC6C-3764-48A0-9BC5-5BA81569AD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01AD865-3188-4F6B-8FDB-69F72849907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05E121A0-98A1-47D6-A043-653D4AE3223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85BBEC1-A671-405B-BAA1-36822BD3C4CC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3EB1481-C835-40ED-A74D-42A1AA4236D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6E652B7-68E9-4FA4-87AD-888777BA920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E6296400-F66B-429F-95D0-F5A5E1B98C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B408E40-1E3C-46B8-9CF7-0F8649257F7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E77864B-DF5F-4ACF-9EC1-7475F51A5BF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8FDE51F-CA87-4646-A4F6-3CB0A7039E1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7AC58B9-508D-4D09-903A-A321D89F327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1D637D7-C961-47B3-BA66-7C56F5818F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669300C-F84E-4FE1-8B3E-D0C13FBDF1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9164EB5-5080-412B-A9CE-42D705E4121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50891E0-95B4-4489-AC82-58BAA7F290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0719109-03D7-4B54-9E4D-0C0F9D3956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25487DD-6270-41B3-A03F-24C668BA86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4554EA9-8DAE-4076-8321-60BFBC286C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2DEB0F0-0951-4C39-A2E6-E313EF0E8CC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24ACF435-54F0-489A-9909-9F43D3D810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54B40B1-E67B-4EAC-A9C0-7BD9F3EBC85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6FCB727-4DE6-41EB-BADB-6D48E662ADD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05386A87-A036-4C7A-8D42-F02145FC423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588C3C27-DF2D-4F90-8FEE-D60FC54B8BC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3D2EB16-F2FD-48A5-8781-5E664A2C259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5ED6496-8217-4CA7-9824-34482EFD95E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6AF5B79-105A-4B52-9ECE-DA303DE8179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09E25C7-DDB3-4C4F-B995-25C8CD8D5B2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D13FDFA-9134-4809-978F-255476348F6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E226128-D05B-47F8-868D-5D9E79F394D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D847085-054B-4355-83EC-00BB8787D61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1FC281F3-8979-44B6-8926-C84843620C1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4F229AA-0FC2-4102-9C4B-8BA4B57BCD11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CD7345E7-C521-4666-A00A-20882A1C804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F144D08-C59D-480B-AA03-74D1381CA15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B2869481-FC3E-4895-B636-20C1564B0D5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A8B874C-4C52-4E16-A09A-01AF2B20115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54E8CBF-6415-492C-9257-378A1395E70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5F0959E-E4C7-4AA7-A244-24236623F0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292DA61-AE71-4DCB-AE2E-D5DA43F51FF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BA366B1-E365-4204-B97B-2BD1F7626DC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A98F8AB-1939-47AD-AF9B-7E48E68E1A4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AE7B301-12DE-48D5-9B6A-511260C226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160CEDD-4DF2-461D-AF64-E8F41FC3516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7B4A16C-04C6-4586-AC27-3EBD4371BC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293C37F-2CF2-4FA9-A9D4-F6AA1D935E6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B68737B-1978-4FD1-877A-475219605EA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79368E9-9747-4B08-8EE2-100BDD0C90E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A84FF36-7D62-4DFC-8405-4707255F313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DA9783E-50B5-4717-98B2-CA789090EA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C8C3553-7D0B-4F86-85C4-306EDDEF2A8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F960B916-C07D-467D-BB21-727A30FAC0F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AFEC71E7-B351-4F06-B554-F6D149AE42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145D069-F71F-4734-B6FB-E57FE47C0F0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A6C60A0-81A6-47E7-B1F1-42B6004C21E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EA168E9A-BEEB-479B-8495-F481E6FF990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8E81DCDB-FEFD-4F7C-A01E-942A9FF8CD8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B09DDDF-F79A-46BF-B008-0ED75C300E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C8F20D21-8478-4175-9911-31C479DA91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7F65FAD-5CCD-4417-A431-F9C4003172E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DC0FEA5-4B5E-4DA0-968B-41E18667E2D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94EBFAE-2C30-4B7F-A690-30B23505F7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18128A5-E8B1-447D-9C52-390763DCD07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35F12F6A-952C-436F-A571-AE0A5FFCB58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FB15CBC-384E-47EA-992B-AF29825068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70689E5-26F3-4AD4-A4F3-84B0D830DAE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1FF18CC-85CD-4CD1-9EE8-E5DF7281078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43F2921-8A5E-4635-A5A9-31ABD1342BC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8ED845B8-F196-4687-A486-5D0A2C95833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A9507674-0928-4B54-AB5B-42D232A570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1308BC9-F323-49FF-B439-E02F81F079F1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F4112FA-5736-4581-BD7B-244EA99C28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36CDC8A-8DDC-499A-A636-D80D6F7636F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7F89D56-BA66-47F2-A114-265B85F3B9B0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8A676AD-5B3A-4F7E-B9ED-86D5B44B782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B60A75A-1CC0-4CD8-A92A-DE3497E6FC9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1D30F7DF-EEE3-4435-AAEE-5CF8CB2C2B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D65055DD-A4DB-44F6-B1DD-A44A4DE94E7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FD1B3AA9-F6E8-426B-86EC-B74EAE80447D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0E2B84B-A29E-4879-8FD6-A9E4A1995A2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AF7F1A5-F3BC-437A-AE17-C686BC3960C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EE116DB-1BC7-44EF-8F6E-88AF3751016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FEBBFA4-31EF-4610-8341-5CEF14E7F39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1289C68-14B7-4372-9308-F87177E783A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314720B-88DF-470E-B5A0-5EF558B488E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E8B11EC-CF9D-404F-B80E-191F182E489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4248AFD-CA1A-4AEA-AA20-E96FA380A23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109783A2-9E90-494D-B098-B7D1D80441C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FAE4523-B6FB-4532-8E57-28D27751B78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41D2095-214C-4440-8157-3EFAC32F665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B6B66FE-FBB0-4921-BD59-5DD89042FD6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8052E37-68E3-4B5D-A461-7BEB052913C1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B43D352-8EE6-412C-8114-66FF7A4AF7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A2BB23D-3E06-4FF8-8010-0D3E4F3250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CEC8CE79-E5DE-4CBE-BD1D-201CEC3262C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5725445A-D6A3-40B2-B017-CCEFD046ADC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B5262E1-E3D6-4FF5-853F-B0EB8AB2197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726945FB-844D-4C68-9580-BCDC3E0C8B4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202D5F9-14B8-41FF-98EE-4E96055BB76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15BC8B7-D6E6-4497-8E0D-469736B154B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D096B0D-E866-40D0-815F-81EA38FB4A7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CE38EA1-394C-4153-98B9-2F2EA11718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94903683-D276-4799-88D8-58F0FACD78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696C580-6C0C-4BAC-80AA-65BB04A8F37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42836412-E9EB-41A4-94ED-7D9D185AE5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85A4E18-37AE-41D2-A953-E12D306414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6445E43-1DAF-4DAD-B565-9112C8870D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9A86F738-5E03-4949-8173-6559649D96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22BA843A-9F8F-494B-9230-6380B928881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7C6E3EB-EA30-47F4-B9D5-07ED7761BE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6C28720E-766A-4F61-8629-DB09C581E5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3B52D36-5876-4994-93F7-28958BBCB41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9F32A48A-A8E8-4F66-AE30-4EE928DAF89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5429F19-CCB9-4D3F-B298-3FCD3C85965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32392E2-8DC3-4A76-A899-BF1A62B49BB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D791286-F1A0-4BE7-8D38-486E778F6C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1F4CE48-D444-4D35-9CDF-5AD6C7FD7D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C99E566-F217-46C7-990F-9DD04D2CD8F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1AC6EC0-CFB0-45AA-8743-6AAF8AF41C9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D989D04F-2D8F-4080-A48B-9C1C530B82E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9366AC4-711F-4AEB-A0FE-482C951AB7E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14660E4-BD99-42DA-B85E-87D833A7585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9D1CBBD-707D-44F1-BE00-9567F538CB0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CDABDBD-FC24-4101-B9EB-BDC917E3D31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726942F-0075-4378-9D36-32E144194F9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DC47F8C-23AD-46E1-989B-47F9E173112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F409760-35DB-40A7-A80E-DEA2F527722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8AA7BCA-E512-4BAA-B63F-D3BA656C8A0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2DD183C-F12A-4907-B434-365E59FE0AB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F7C6A10-3F4E-447F-9F97-AC464203097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85CA075-DE8B-43A3-801D-4ED1147107A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4AA2A60-E1E8-4ED9-99A7-C99FE803601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D6BB932-F8B8-458F-8B0E-D0AED3F44192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2EF6801-4D5A-4123-9BFB-7F47323671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2D90429-1EBE-4F3D-9BBB-1D9A2929711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08809A2-BF90-48DF-9CC7-1306BB1C01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B8FBE04-F8AA-46CB-ABD2-7989587D3EB8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9FD90BA-FF81-4181-AA1D-76C8FCD47A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B885862-12AD-4D42-8C95-F4AB8F870DE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0A55190-6652-4454-952B-2834B43E05A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72A24BC-4421-43CC-8F2D-5299214EABB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5EC6FAF-FF50-4A22-926A-CE33D866B66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CB5877F-6AD6-4664-B350-FFC4CD21777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0853CFF-283F-4944-8362-40390F2CAFB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EE78FB8-9E11-468C-A796-B6C9369D40D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C0FCF77-A0FB-4442-8E79-1351F9A687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52C502E-53AA-44D9-A1C5-8110EF37EAE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A51C281-1D5A-4A72-8F96-644366B68D8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A5C5EF6-B611-4DC6-B31B-28A2EAC6BFC2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AED03D7-3D57-4108-A571-06F4811BDC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7562A2A-018B-450F-A4BF-57DC7DBE95B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74DB132-8E18-4089-8FEE-08F92D6DC07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F2EC1DA-E97A-4F3F-92E5-A9A48FEDCF4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A3877CE-A7F6-4BAB-B8B7-55382213A5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E71AF38-5E6F-47C0-A68D-3D72A6667B2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856963A-9E63-4411-9F16-B4BAD4493B3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A530D0E8-DCE4-4109-B5AE-FBBACBA97451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78BACA62-06E3-4750-B81B-BF7D8794CE1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11E1F0F-B1BE-4946-A72C-9ABA361DDA5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6AB5D6F-9CAE-4D42-A6B5-9D212D71C3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34B2B67-86ED-4D43-A227-3F0FD6F1687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78738DE-FDEB-4783-9A5A-C86BDB759ED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CECDAF9-EA97-4E64-92ED-1985F51A07E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E342D56-AC8A-4545-AECA-B7C526752D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A889D04-ED25-4E35-9739-70179A21EB6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0A345342-98F1-4285-B9CA-9DEB3F0634A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A0506A2-7117-4F63-894F-F17FD80BD8A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349384B-9F8A-46B0-972D-FDFFA31CC48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D6F5F64-677F-4DCB-B209-EBEB9CE9DB5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DE0A7E0-FDE8-4EFE-B526-91B009BA92F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711E0F0-AE07-47B3-830A-35561732A6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BC70901-4DC6-414C-8A02-96AE79F556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B9377397-7C39-4E0E-AF81-362B58D2762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6C33BAA-3772-4DA3-955B-734CFF550B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6DCAFCC-1A4D-4607-B745-E8AF0E0E84A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F266DFA-718E-434F-B4E4-984A6741CF1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E4A9998-6893-498A-8FF1-447DBE78A1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84AA62C-F690-4BEB-A4FF-82B735D365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AC1AD30-FC4B-4DA3-9691-43CF16D1E03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6800629-D6F0-4A1B-87E6-809161FB05E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7668142-2F9B-4C49-A2CA-8DAD1035A291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9C5F7EF-9365-48A4-A45B-4568AA4042D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2108EB5-8099-48E5-9FC8-A00CA5D1A7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019BFB1-5323-47A5-A998-C3DB35D6CC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50C4C3E1-3AE8-4DB1-8D31-B2BA7A40994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91212E4C-6633-4F06-8054-C1B58A901B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0F2934B-0D14-4562-B8C9-80FA7D4AEB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40CA5C0-3D8C-4750-9840-A3C4597F9E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67FD1B0-DCA9-4237-864F-4468EB2BC6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197FA47-93FF-468A-819F-DA0A431D639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EFE881C-0095-4A14-B286-4CAC55929A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1F426E4-D36C-48FD-9D75-524CA31611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70927E3-1F66-4792-8683-AD9640D35B6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54268B5-2385-4BB7-88D8-6DCBCE07690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20F2763D-0170-4ECB-A44D-FD3ED71E1FE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486D217-9B2A-4548-99BA-1423B3F668A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2370247-E1DD-4BBB-BE6A-7DF06433149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905A0BC-B4FB-479E-A04F-EDCF022CD202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AEB8938-AB43-4652-AC0C-880492F7BAA0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0405E97-E9E5-4DC5-84B4-1C7968E1A0F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4AA9BAD-CEAB-472E-924C-F27D1BF55C2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4318B18-8688-424E-B41E-B732387E0CB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9347052-28AC-42AB-97E6-D8EF25783D5A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4761CFC-B41C-4FC1-8FE4-B7151048A1E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5F7C476-90B9-4741-8C48-A4AB643577C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6E30B4A-12AC-401E-9729-5D2FB92AC61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850161C-F8AB-477E-8D13-680FBD2F53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85017EA8-7C6C-4AD3-85A3-5E2DD7E1DC4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4D31E2A-723B-44AA-9D4C-D4F82E1C9A7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288ACEB-8F5E-4713-B32F-9C821B083B2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A35806E-D6A6-44F3-9AFD-78AA9D947C7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148C91D-EAB5-40F9-A2D5-BEF241774ED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7BB5762-A60B-44D4-8F9C-27E832C9073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202AAE6-0C82-4C0F-963F-E0E31625D9B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8FE1AD0F-BCB6-4437-99E6-F60CC1F0CBA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878E2A1-D1BF-40B4-AAB8-E921DCD280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CFD4DC4-6C12-41E4-85B1-2816FC63DDE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1239042-6C23-40A3-BE9F-EE215AC34CB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EFA9484-72AC-4B89-8AE8-66BD0D9D7B3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CA4ED3C-40D8-4A5C-8459-7649843B77E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06A1FCC-5A0C-42E8-8FDF-2BF56816AA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36933F2-2207-4156-BE1E-5BC285094A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388D0300-60D9-4362-A85F-C177F18179D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A3C7D37-F1F9-460E-BBF1-C52858719C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D8DAAD9-0521-452F-98D3-40BF3471C4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8A34C72-803E-4451-A172-7837EB03A6A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F1A5FFA-B58D-4390-AA20-29A2755DDF9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5566E84-F224-49F0-9C05-B3148112E71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CB56731-E1A5-4B82-A067-447732D13A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B4B826D-906D-4D50-AABD-6760B87E3D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2D1917D7-3625-4080-B6C6-DBD5D428703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10ABD4B-1BDF-4E70-AA06-D903E87D255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8A4168E-357D-4286-9AEE-71276A1470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AC269E0-A796-455B-AB88-A9549313801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D42AA07-3622-4C4E-B1F6-3D02A66647E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D47935B-870B-46CC-9CB0-D59F73DA98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A38F5AD-D514-4B32-95CA-50B7DAB993A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C689E08A-DAF4-4778-9FBA-412B1B2BC86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CA85331-07D8-48C1-8A5E-A695A6DBE0F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81EE2BD-506F-48DE-AD4B-160F760443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F00A164-D2A7-4EDC-A5DB-3F9494E35E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1E4C2C7-A655-47B2-9ECD-A6FF5C08B39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6CA189C-8B89-4C52-A50C-58B9E94C0E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5E5201B-4B83-40AA-9416-D6DC4BCE5C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BCB5FE2-E97B-4FA7-8BD6-4EB60419DD5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A916757-0D96-464A-ADC7-A7196430A32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ADB5E4B-DFF3-4527-95D2-7009DCE4F8E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0154893-2839-44B4-8360-E8E7EF2ACF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A6FDA1D-4659-41C3-BECE-B00DF57FA46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B3BB000-79CE-40DE-B8FB-E4B6160C00C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2CDCEE5-FDB9-4A04-97FC-37C41AEBD20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EBB565C-15AB-4420-B6E0-8CA72B4AD68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B1EB015-CB95-4817-9E69-2E9CD72F306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4A063BBF-DB7E-4D2C-9CDA-D2936CE7A5E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5032FB7-9A29-4708-8707-8E427608774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02C3CC7-1BAD-408E-9F51-09D5DEDE835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ED3EC6EB-765A-44E6-959E-EFB6C9E7C70A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A730E5A-DADB-478B-82FE-010DD8A95D2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941F2C53-702B-43CC-867F-E2EA67521DB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5EA4302-B75E-468F-A841-4483D65C66C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F1D3413-38DF-4B67-BF5B-EF0C16D5D30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C61CBFA-C37E-4BA5-80FD-CAAFFC492D5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C5C63B3-68A0-440D-BCEE-7325B2BE69C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2EED0CB-DA0C-4D0A-BC04-971FC6CCE49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33344A6-4AD6-4824-98B8-1935749AEE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2BFCD08-A459-4C8C-8A18-86CB3623FA4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F2285C5-CAAD-44AB-A8E4-F28FF6AA601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BAAE15E-3267-4FC8-82BD-90242B6BB64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EC71735-FC85-4BDD-B805-6D886A78A72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B3A1562-8478-4996-8604-BDCA3ED579C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4ED975D-F026-4E38-A4FF-AE5E6D0B8DC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987F246-2F97-48B1-A359-27832CFD5B8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01AA3EF8-1621-4C23-958E-436524B74B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8972809-6EDD-455C-A45B-2FE3727AE7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BC90229-9F84-43D3-85B8-BDBBF1120E9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1C839DE-2190-45F0-85CC-CE0CDA0B73A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880DCD1-FEDF-4EA2-B80E-26C08682FA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D922F6A-D447-43D5-BA5E-B7F7A684C8C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55780B4E-B2AE-4AEC-A21B-06FB326356B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510AF74-2A53-4409-BC30-A3C6D60AAAC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58016F7-CD48-49E8-9389-5135B6427E7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44A7174-CD25-4E72-9817-6C5466A2F1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CAEE8A9-A4E6-455A-8827-C2033772E00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E73A0360-AE0A-4882-8453-B671CA86F2B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7283637-C8F5-450D-93B8-EFCA7EAA169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889A212-C5BE-4223-9A9A-562B3068CDB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471C5F4-1229-45AB-9958-6FE1BC3DCFC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6E1ADD7-C479-46D6-95C2-014DD61BBC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507D4CD-306D-4933-959E-DA795F2BA3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A016E40-199C-48E2-A9A0-7494AA9F88C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A0406C2-6374-4521-BB14-1C369496A60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E98CD905-E6A1-47EA-A4CC-AE4A6B22FB3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E17E933-B340-414F-88F7-4827BABFC8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2D52935-B447-4EF3-B37F-551EDE26BDA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134F440-F7B0-443C-AF15-981D5D665BE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9137E58C-FB16-4C76-B8B2-4437E075E52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57C0B23-4DED-4DF3-B54D-A2ECFBC8856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44B920B-720C-44CC-BB77-691E2B60B73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639C5CB-03F3-40A0-B367-68025EB3B05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FE7E92C-50A1-4265-A891-E70DFB3F7EF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5D5190D-1D46-4979-A1CD-ECB0951F39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D368CED-8E68-4DFC-9040-E6368487ED8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E9A3610-733B-494B-B02F-4826AE33B35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843E3F6-490F-4469-AE42-63EDED9992B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590452B-F0E5-448E-8FD5-DE8DEB2AC63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9F4B51D-984D-4D64-BD44-4C3A4DF11F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AFB1B16-A6F3-4F93-B67F-D8327D58D78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748D10EF-74AC-4031-BFC5-D39D518DD45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63646D4-3D0B-4F32-A916-1CA24617E88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55DB9FD-C82E-471F-9801-7D4EDC3B691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362C5000-ADD6-4953-AF3F-8607A3EFEAF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608DC44-750B-4695-A1DF-17B1BFEA14D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26CEBE2-6AB0-4394-B0B4-44292863A81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B383001-7A43-404A-A30F-738719FAA25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A402EF0C-DD2A-4AD3-9B7E-1042AC7E1CE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6D90CF9-E82F-4961-BD6C-8776B41C9A8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C9EC03A-4E8C-4ACF-BC50-191CCDF0941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3703D70-745B-40AF-9D82-C9EB12E7FDD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540C0E8-6F1E-471C-9314-56A21F1B260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8BD74DE-2DA2-4F22-9E91-E1DDE53CA594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D7696ED2-765F-4862-8018-4432257D1B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922790A-11ED-4D15-BAAC-CE961FF12B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B2AD517-DCEA-4C90-A9CC-01DA24BF4C0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5B253B7-C6D1-4800-A0D4-AA0E1866A2B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23302CE-BA5E-492D-9BE6-689C0D9B0C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F85FB09-10DF-43A9-BEE7-B828EB1623D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93B8DD2-A8DB-4367-A788-7BC33940ECB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5BE7B78-4DA1-43CD-B1CB-D8288A8F50D6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CB4D374-84A8-44FC-8471-2BDA05E124F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4924A49-236A-4912-A358-2A3C51C227B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473CEFA-3A42-4ABA-91A5-2F5B25F73E7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055F305-4A73-4A01-AE64-76FFCD19C10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05AF745-1D03-489D-9290-741972F994A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EB61FAD-DF82-42E2-969B-8C8F5E5DF2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58676ED-F066-4D27-80C6-C502E31775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2489CA3-16AF-453C-86E5-AE1A7EF4391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A02664D-1251-4010-A299-A0A190EC858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1DCD13C-4731-4BB3-87C9-4F55350A6B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A19468C-6CF8-4CD4-B5B5-E27723CC6F9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591EF3E6-85CC-4FEF-AD0E-A16932905D8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629CBEA-329A-4F5A-9BA6-45C6824DC7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933EDC9-691C-4FDA-82E7-68DF01D35CB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EBAC63C-E27F-44EB-AC2E-20B4114EC9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B6AD813-788D-4093-9EA4-6D98034194C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9BB518A-57FA-4C89-A41F-DA0629954C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8DA36C1A-252A-42F5-9957-2716677B1974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3EDEF3E7-69F6-4897-887D-C1915AB0B58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76A929D-99D5-463F-895D-11B13D6A2F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8FD83C1-09A9-4E4A-A9D0-C48B080277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04CE6468-EC5F-4769-969A-49511143941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9369506-3359-4639-93AC-C747F014FA5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9322349-8099-4317-AC2E-1948D401613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F39B713-E7A3-4261-80B2-58BF54F85D6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C6EFC02-00C9-463A-8306-79ECBAF54EF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89C9041-66BA-4818-BFAA-4C4F1C959F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21C38C0-EFFF-4546-9044-395047BA7FA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7C80AA2-4DD7-4071-881B-E199D78FA8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B63A8355-A6CD-4634-BFD6-726FA7A580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228ADFF-CB52-45D8-A023-986F70D54E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861F31A-3C09-413A-980D-F351ACC21D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85F9517-7FF0-4F9E-A1DC-887C449DF178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15FE808-6CEC-492E-9B7A-2C0F43F6EA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A76CFCF-2C02-4F06-A4CB-2482FE49D3A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B593DF7-BF26-4DB8-9734-75B9ACC7F46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F9D4069-9485-423C-83FF-099CB57E2DB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EF46B469-9213-4196-B3AD-BA7F2C7175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E2C04F5-563E-48B7-B4BD-48795AD18E8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3814A5C-4F86-4F76-84FC-19994EBEC51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04CDFAAB-273D-4D70-885C-5B32FBE93AA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C7DB4B0-9B08-4591-8085-15119263956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4C98FDF-8D24-4D67-BE21-B7E964C3DA7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E922232-95DC-4C7B-93EE-6574213E27C1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0637FEA-5A28-4A76-8B4A-472A745D940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5F9B19A-3F07-462A-80FF-4AC10CAF6AF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2FC370F-49A2-4459-9C28-979D1EBE121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CA91848-AEC7-4D1C-A031-9F7E553B14C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4A8F7C6-D045-44AD-8CCF-69BDCE1E051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80E9770-6231-4F9B-8616-D4B7E0C2A0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7F6056B-4EFB-4787-B61F-89E118AFF76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EF9F2C5-0CD9-43BB-8A4D-0596508842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F0179FF-EEF0-410F-BD3E-4C416E9C116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59F89F9-9DA5-4EE3-AFAC-1FF90830361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6AAB6E1-41CF-4496-A1EC-756C01F3295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7322AA2-3696-4EDF-BEE1-9854CA3BA56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B567E9D-1E43-4EB6-BD10-CA4A42D9B1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CC721C3-2C35-4D9B-88C7-41A5F5B5D12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A353F60-5C13-45B3-8C36-462100B0C9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3F009E3-CFE4-4331-B01E-211A81FCD87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68D7E4DD-383E-48FB-936A-F89E84F1A79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7769EC2-A88F-426A-A711-8684BA4C76C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D697ED1-E8F8-4DDD-8B6F-C3AC45F40E8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12AE879-91D2-4F49-BFEC-5AE6FCE848B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312B44C-64F4-4E2A-A108-EE0C676CDD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9595BA8-9C29-4F32-AC11-838E9DBF037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EC28BC4-3A5C-43F5-A4C5-BD7E045A36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8662B65E-0C7A-4042-8301-BC6BF77C40C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01F63DB-314D-4D43-B678-AC69F8EBB45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43ACB41-7651-410F-94C0-F179BC37BBF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0B22B574-78F3-4A9C-B9F8-6B14FE9F972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253659A-CFBA-4A98-9265-59B103260E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2401C19-0254-4197-B3E0-DE15FF3214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62D3EA1-C13F-4F83-9FF4-3ACD9A69B40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43E8AC2-2F62-4567-8E7A-B1B5D0C00B8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2681B71-9DA7-466F-BD40-E4C0754B8C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E29CA57-AC1E-42EB-ABF5-81AED2CC867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87FD3B5-2141-4000-B00A-85C4865F3BA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1C6EFBE-B29E-474D-9F3B-89FC49D340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417CFB9-56B9-47CE-B252-76E357E1E68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4BEF87F-7E5A-4806-AD53-441CAB7B5AF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ED16F26-3AD9-4C92-89D5-06C6BC31C22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30334E2-B9D2-4A14-8B79-893752B1E0A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A7B4D45-8983-4024-804F-0B4FE89F3E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E0A2AA3-E266-48D7-B83A-84CDF35D0B9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73804C4-7744-4610-B1B8-DD5F06DA9A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3BF42F0-E582-45E7-849F-862A499C71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610A1A4-F705-4FB4-ADEB-3A7AC675A5A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A33ACE27-0BF9-487A-A6DE-14AE4B3FCF3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EAEBB69-99D4-42BD-8C85-5315FB8E3AA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C30145E-2AA6-4F2C-858E-EE0664738A6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2955B5F-6575-42D4-B770-338209AF19E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A055B41-75BA-4F50-8674-23FB759E080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866796CB-AB01-49AC-B5AC-2AB30FCE13A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11F8D43-78F8-4D72-9A4D-E8C0268D3B6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D7D0BBA5-A8AA-407E-AAA8-0E50CAA9847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CAB279C-2BC4-478A-85EC-E4E2CB3AB1A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59F311C-5A94-465D-8624-D7BB2FB2E3D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59B516B-8A6E-4493-A7D5-90673667728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FA8B47A-B54B-472C-86AB-19A01AD291B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D430323-9244-4674-A3D7-3CFBAA98903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824E217A-9364-4901-B221-3743D9F8777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13E2D1D9-0EB2-44DE-AA70-22CCA4D6BFC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5A45DAA3-F50E-4FDC-8571-811ACFD77DE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18BD4AE-AADA-47B2-AFC6-AD51BE5DC64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1F98C51-E71E-4D44-ACEF-BB195C17EDD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C860663-E3D6-48E4-A48D-8141C490EF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BAC2871-8A6B-4DD0-8F2C-6D5C8695B9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5966938-028A-4DBC-83F4-08B704F9160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8CD8ED7-00A4-422F-9E0D-5DC3B735E7C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9A839A1E-CD56-4D9D-B7FB-678E4BD7443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E900307-7A9F-439C-8EE2-EDBABCB9902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C3E37A3-A13E-4DC7-9EBF-00D56E1CAD1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D591E06-DCD0-48B3-950D-2BBB73365B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79B642E-DF8B-4248-8CCC-D97403D1796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479D051-EDEA-4DA5-88A4-9445FE0E7E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1E36B31-D50C-42D7-B35D-2DABDD0AAE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B7B2FD9-595E-477C-A927-4D50F1FD9B9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7B765A4-1E4B-4276-92C0-AB2C462C98C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82F28FD-4B44-4EA2-B133-9597D4C89E5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AF61995F-DCA7-44DA-AAB7-EC13B3C8161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FF75B7B-534D-4669-B2E9-1C90308A5A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B271ACC-B53F-4EB9-BEAA-453BA90E8C7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2EBD588-87D7-427A-8499-9BD36E891A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259C7B7-B14E-46A5-B431-F86B4CD5FFF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DB3E026C-07AC-4250-BCCC-F414DB8993B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62797DE-19C6-4E6D-A2C8-1896D05E0EC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0F65773-E4CE-4100-A0F5-7DA86EFE7CD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BEBB411-78DC-4A89-91E2-D15D9CD7250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0505395-E221-45B3-94FB-3BA6A1C8FF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3D89F0F-A886-417B-B6B8-7BFBBA6D27C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1C80398-359E-47DF-9DB4-2B2C11A4CF3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D8356B6-92F7-4AB7-B95C-794E0EA4B1A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8C7E64F-0014-4270-AF3F-D3D5BA718D5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B9BBD6F-A4C5-41AC-86EA-133C59F1DCF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092394CE-A0B6-4BF9-8B7F-50A49DE56B6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3CCB4AA-67B5-4CFB-8F45-5B9F20F2D4D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9FF56AC-B0B0-4BAE-AFED-6B8A6EFE409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8A7BB7F-F7B3-41B0-859B-F5A28B7AB65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899195B-7328-4FA2-861D-CBC24BC1645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0056123-77C8-4823-8E1B-312D220D976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78005BAE-BF86-46A7-B12B-87A7D531970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D388471-5E18-4465-A324-483B739F9C4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B8C0DA52-21D3-40ED-8ABC-D65E72D7BA5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02275E52-FE9B-4722-AA17-18B59F82EA6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D5A9F5A-E5E9-4573-9FFA-D8185F4F54B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2A45FEE1-6617-41FE-B115-7E4914B6F6C3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DC514FAE-09AC-495C-A4A0-4E7CD878364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778529C-D98F-4ABA-BF61-C1DBDD5D8E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8B30B6E-ACFF-448F-A191-A9EE3651B1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B29AD34-71D5-4557-849F-ECEB4BF4552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E3DFCCB-9633-4531-9B91-ACBE446EB9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5F2BD303-723C-4743-86BD-95F0F8C0A81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3F8EB7C-CE72-476C-A9F0-7684660474E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DD9C6D0-A0F5-426B-9071-ABF808C03AE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651C24C-F551-485A-A0F3-87C312D2FB3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6C72202C-484B-4FDD-AB0F-D4885D6288B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C8325F7-EF1B-41E7-B169-D6229CF8431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5EABE4F-770C-4368-9A4E-09641747224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4CE80BCE-61C1-4DEA-AD56-8493D1274F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FD4EEF59-C11D-4204-92CE-4510361ED87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9FB5804-0128-4F59-8C2C-13DF6C5C0C4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E9A299B6-AE6E-4ACF-BE14-0351E9A22E2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E400905-3F0C-4476-922B-EF917AE782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15DF75F-7EFD-4617-B4AC-C10E0BE00CD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BB07C0AD-C17A-497D-9F46-E65516EF706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68237E3-BEC8-4A42-987C-922019E9EE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3E24A9D-A349-48BF-AEC1-E157424F15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C1C8061-71B0-434E-84C7-B68E61565CE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9202FEF-0B2C-4640-8A8F-A3C969072AA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1B72DD6-AF77-4871-8A3F-285CE15AA7D7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BE2F813-316E-4B7D-9437-76AD8BEDBEA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8AB1094-E7E4-42C2-AB27-109CEFEA24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2C10813-1053-47AA-B41C-E595F5F6EB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861FB1C-E5F6-4299-A1A0-A16F05B3FBD7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B064C01-31F5-42A8-AA30-97AABE17720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A97C69F-5C2D-48FE-89D5-8D5537CA61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497D417-351B-4BA3-8668-04A777A2306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6BB0F24-937D-4A33-B54A-D3731A2E42D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DA065B7-7C19-4967-9EBF-0607FB3E80A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FAD3CCC-ECB3-4EF0-9B03-59510F57A2D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80FD18E-834C-46F3-B1BF-3F22445E1D9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A25F4C1-B084-4F53-9AB2-98FCC332DB5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20293DC5-439F-4B9A-979D-ABA1F12430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E1DA157-5757-47F5-81C6-FA304650E1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983745F-5977-4458-AC31-2E37FE3425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BFE77B6-B603-4001-9497-B30B183F3CE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CBF52DCD-D8B1-45B0-B66A-FEABA03E71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6862DCB-2D9A-4E5E-9F17-C57DFF72F44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2BC4F75-7D9A-47D0-8EB0-67265F85EEC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DC1D8C8-7A64-4415-B8C5-98CE68E686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9E548A19-B175-4182-A8FB-C131532A23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1C6D4EE-4EEE-4CE7-8E40-3868E685CF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44042F9-E6E5-47B3-B9F0-A7E01A61617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DAC0607-3B96-4450-A778-BDB7494D42E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63E9B17-3B23-48B6-AE0E-B1C5DE0766D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6DD7B239-3ECC-4BB6-8E1C-01F122BA7BE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70DCEE9-E407-427F-82B9-86530905FA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BB914CF-BD3E-46BC-BBB3-B0112913D91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7C7E627-A630-4AD7-8912-52A877878A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1510812-4C0E-404A-A999-73033D383C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1712ED73-1C02-4A9C-8F41-DDAB49916E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2C9C021-6353-4459-85C6-0B4C7651C1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09F08CA1-8C4D-4596-A8A8-8F1D057D168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82263C3-B080-468C-8647-8123373542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D0BE884-4CF6-44E4-8270-B5822EDB3F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9ACE6FD-5C08-4250-9393-D31ECA06130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06887D3-93CD-423B-ABFB-96AC027752C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B96E659-0AB4-477E-AE92-7E19CB8EA83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7EB9347-9673-4731-8E7C-58BCAB5EEE10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D3E73A4-8A0B-49B5-8B1F-75D759CE4027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D8D768C-27E2-4EA9-BDF6-4CBB86E44C0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847C609D-FF5F-48A3-995D-8D2F234BFD5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E5580C1A-ECD5-48D8-98A7-42B674D67DA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7B8B8B4-1BD9-469D-A142-CD7D402F8B7C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1559ED1-E6C3-493E-8D80-3FF29EBD22D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E329068-EAC3-484C-BB0E-DA4249DE099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4744DC9-B620-4558-8AC8-B3E68D02528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EBFF71F-24A9-410A-BCE7-8D38D125F82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1535FE2-38A9-408B-BD22-1D66120A725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23B9B95-348A-48C0-BFF8-367B2B501F2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B67F015-27EE-4C42-A4B3-927F21C9B21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21ADDDA-D720-4CAF-8465-8A45A6A4E6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157E9F77-87B7-4852-9A7E-1A13099D037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B3BEF7A-1E2C-4147-B406-2C0408A7AF6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24F7DB4-973F-43DF-B103-417FA361EA6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E82635A2-9628-4229-B81F-1EA2C0BBFA1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88ADD792-05EC-4CA6-9A62-CB0A4499C23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CD7C3E2-6EC9-4E76-871E-00AA6C79638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23D9749-69E1-461A-BA1F-3D49F9235E5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65BAE0BF-482D-479E-BB43-920B41ED409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6727B5B-75B1-4CA3-A5E1-52681EB4176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E59D7BD-03B2-4533-9665-5AC49E29352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67D953C-ABAB-44D0-A0FE-02E66235F21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B6E9B6F-A8E4-4AE8-B937-C854A02BB1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4CE8B5BD-4EA2-4B64-9200-6591D97EF5A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8EB306F2-E262-4B83-A03F-D6BCB62773C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2C3CCFD3-737D-4C76-BFE5-99BA0220FC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3C87B46-3D63-4928-BD63-652684C0A81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64A3FD9-760B-4410-B927-2DB46988F10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AC961A29-D450-4819-ABE5-FDA94178D6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5F4C7C9-83A3-4B0C-8C74-4A7F48521C2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5972BAC-69AC-44A3-AC2A-A51E7AF8B1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0E08138-6968-41E1-B2C7-B89036D8E6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D135056-70C5-4DF4-AA64-DFA603C8067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68F1F2B-A45E-4F66-A90E-EAD50119D6A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B52A410-2564-4C7C-97ED-732F838429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8DEEC15-5AF6-4C1A-ABC4-A559F5FA73B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798220CC-37CA-4DB5-9060-FD56402D8A5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FA55B3C-EEF6-4975-BAE2-C69B51B1A4F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5F133F1-8756-4F1F-A165-7769C6A0972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F841DD2-C0FD-4AA2-A32D-6F769FAE95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217982A-4CB7-458C-8DBB-59C3364256C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059A86B-2C7D-4685-A756-67A45EC335D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B9C4D07-0C54-4358-907B-26BCBD4783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6D804DE-DB89-401F-A5A9-A5895BFA342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71C106D-13DC-4B45-AD42-6C86E192F1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4E97163-026E-42B2-A2C1-5CDAAEDF85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EF07E91-8519-49FF-89AE-1DC787D3062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4242BBD-CFCF-485D-A3CC-E60FCA7174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9CFACF1-91C0-48D1-BB9C-F562FF7CE14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2BF8E87-1DA4-41BD-9988-AC06F0A29D3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D0EDD05-F24C-4963-9459-DE23C432D92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2E0AAFF-2F78-4D7B-AA94-E77108D11F85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4A0FED9-18B6-41FE-8B03-CE1DBFBBA55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7508F792-2CA0-45EF-8786-9109BCD2090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403A92E-9C31-4712-803A-DC948C85077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317AD07-7EFF-4862-96B0-1D08E16729B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FD41847-64CB-46E7-9EBF-C72163A20F7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72571FA-589D-4987-A03A-70E75D6A9F9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DE76AC5-01E9-4A96-B681-7567C85FBC64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99CB7C4-E92A-4E8F-B492-E67CC16BBB6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10C23FD-2D6F-43EE-BF79-B26A47BA590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9FF9C6F-55A9-428C-863D-F0F10DDA03C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E45185F8-9CD0-4CEC-A3E0-7E6945A3181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DB94549-82F4-4B4E-9FEF-258036486E0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D9CE65E-3763-489D-A768-CA90CBF3952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A2536AD-9096-433A-865D-2E6ED3A08B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A5DBE03-53F0-4DA0-8437-3822430E341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836E986-0384-4BC4-A4E3-2FE431196EB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92137DF5-61F4-440D-89A8-38BA1B213CA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C6E1ADA-0C36-4BFA-907A-1F0BCF6ABB1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46700C0-83D9-4F22-A93A-1FA0A7DAFDA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4A4BDC2-7A41-4F93-AF33-F15A1C0F25C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F07693C-DBA4-44AA-B66E-EA22A392A64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73AEF4F-C4C1-45C8-B790-DEF8146B62C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1A44F5F-F583-4570-ABD6-03BD1C7073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C525E16F-E991-4C91-9E39-C1B4DD32AE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E577EFD-B416-4026-A147-986C237765B3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52ADDA4-9268-488B-BB9C-E28E514BF00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3F784BBA-FF39-4D6D-B576-8EC48E14B62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A65AD5A-65DE-4E6F-82C2-B84D3C00644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7673108-00C8-444A-B367-5BAB9094B8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8CA1A0FB-5484-4A77-8A80-D600EFC0BE7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8E9121C-16F1-45BC-99F6-3F3035FA999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8DCB74F-DD61-4AE0-885F-C03E12E88E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D1872E52-2E5D-429B-A02A-37C186FFF5C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65CA79E5-C1CE-4E36-846F-0CB67C6C754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BEB580A-FC5C-402D-978D-54D611C005E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33049020-EDFB-4B07-A984-91ADD0B2398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DD087DE-BA80-4333-B6E2-731796CF9A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E50BF92-27CB-400C-83B4-842FFF4279F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0DA5F79-8613-4394-A6D7-692D30359B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238906C-3F49-4ED3-9997-22DFC371389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9C21E84-70AE-4D41-B22A-29E3FAB15BA5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4425A96-D047-471D-A5F2-C43A6876FD3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797595A-499B-4954-A463-2D563AF8B42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DEFCFD0-9724-4BFD-B7A6-16E1F73EDD1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E09F117-97CB-4DDC-B5BF-E9F7C020708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C896FCCB-D370-424A-BA9F-BF8C8E887C1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28E1BEE-EFB2-4A11-9493-C2F1F534B0C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BB8B295-33D4-488A-ABAC-95279645073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4375814-0AEB-4DC9-88DE-2B5D8363FA4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0AF1D1C-703F-4FF5-BF45-E6FB6884DE5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D17C8051-2A96-485D-BE6F-8D2A15EA36C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18A7E9BF-95BF-4E30-ABD5-46D8B2C2DD2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489E58F-E504-4835-92A5-0EC2000BDEF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FAA80DCD-A115-4820-9F07-04D6ADB66807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C863B63A-E6B4-4ED2-9F3B-337B7BA5CB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DE8E90F-4629-4E88-913C-5A189347AB4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B0F11AE-72CC-47C8-8DC5-490ADD1EB74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D1C026F1-825C-4F3D-A6D0-899906D2654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4DD1277-AE6B-497D-A64E-02BDCE82612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900BF1E-7BEC-411F-BE75-A1E25F183F9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BFE1AA48-ACAC-4869-A39F-1BC3279E9C8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F51C0A37-ED6F-429E-94A5-32D2AFDAA1C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4C47A91-832F-4F0F-9269-94DBAD2D58A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49ECA1C7-64FC-4F6C-B889-BD5BF7ED302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C7E4ACF-8A39-4855-B6A7-17D22EDA409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FC30F1B-FF39-45C5-BEF6-0501900CBD3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77E3C81-41F0-443F-90B3-73C41C7559A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4AF1E78-A2F0-47A7-B04D-DBD84E4B61E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EB65EC8-3E4A-4277-BA85-572F5C3435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AC4B92C-8012-4394-9405-098048F2F91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48D0649-39BC-4612-BB92-9E17AB360A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E4247237-22A2-4E9F-80AF-D912F1CF33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D887B30-F101-412A-A3D4-AB7AA657D43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7EE1381-38EC-41A2-9F7A-B72179640F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B468B51-5F9F-4353-AC57-0753ACD5F0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524E093-A4ED-4AE5-8074-2BA2362DBF7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54B2EEB-F3F0-4451-87BE-D1552301123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70268E9-F259-4C2C-8149-1E60C57D188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5778B56-2DB4-4B13-8CA5-B8491B4BD8B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65C166D-A3E6-47DB-89ED-AC6F1A9584F8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FC21A39-1D9A-460D-80C3-3E59C5B07D9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C83C865-11F6-4B5B-9E2C-66FDD258EBA2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1CCFD47-D758-4A79-BD33-5984F78236C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DDB2D9C-A04D-49E0-B4DC-B1346839EE9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46EBECED-9455-4728-A3C0-832F891711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E73F12E4-8A7D-418E-B222-7B4F2C3C192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2802B30-2F0A-4363-820F-82E00C22428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5865EA5-8C37-4B06-AAF0-443F3DB5FEE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A11CC7A-10C2-449A-B8FD-72D38D14A29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8EC71A0-63A8-4724-8A47-918691F9B1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5278888-730B-458E-B7A9-6C3F37A812F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512619D-B858-4591-B94E-636FC3369E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F381EEB-BA5F-4BC7-A926-F912DC410D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AEB0354-60C5-483D-A569-CC33649DDB4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78EDA5F-71CC-49D9-A848-6C076802A4B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BF0C940-2A77-4AFE-BF44-4B660C39F24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47CACF0-ED93-4E6F-B985-79C76E5C153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57983BC-3E92-48F6-8D24-0E3DB1879F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AF9920B-7161-4948-8D89-5305F7A5E9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5103A4C-2964-4BAF-AF79-F88D8C507DE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8A7C0CE-1B8E-4354-9B5D-FBE08CA93049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6C14446-C67D-4E11-A7CA-63BE5DA4D70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09A856A-98CC-4F3F-83EC-8FEBD0279179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3B1CFA5-430E-4C41-949C-D52BF8472B9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53FA58A-E70C-46D6-A5F0-25CE6F373D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7DA6342-1082-45B0-A32E-E9CFD76505A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DFC5EA8-B324-4594-B5E8-7397907D16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1AAAB51-7709-40C4-BE1D-147DAD7620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8ACD4287-C8F0-4F0D-AADE-5D17691B83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85DB5CD-D26E-490A-9D72-F5074A91B9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D78D677-C71B-4854-965D-79B1DFE51A5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D198D8B-55C3-432D-9583-11D492F5EA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AE20C2B-5C8C-49AB-86E1-7F6A32FB323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CA5A16E-D96D-4549-B469-F6680975971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FEB768B-742C-4A01-BB74-455B583A00A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78552061-DA04-4A8B-AF29-A20345A6A61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B3C2D76-C3B3-424B-B059-17B6F74B687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34B4091C-E50E-4E52-ACEB-B09DBEDD355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1B5F53B-BC57-43C5-987A-0B43FF28BCA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5C08762-20B3-42F4-BDE8-4B0F5BB8D154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2050C448-F65D-4272-8FA9-9E40C52B59A8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1F1B3F4-7E3A-4FFE-98D9-40AC1FF1045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49FE0998-4F80-43DC-B7DF-C90D865CD8D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46991C2-7FBE-4335-83D3-7CC89ACA929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0992C29-F1F8-44C9-A001-813D00E4125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C8E9CE3-AEF1-49BF-BACA-AD269A37E9A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610AC129-24F9-4E40-B4EA-3D9E1302319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9605725-12CC-43F9-ACBC-8BCF3FBA05B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D4FCBFC-7165-4284-94CB-827EE441EC4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094790E-128A-4980-9847-AF4376413D5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8241822-3708-4F71-855E-6AEF8AC8BD3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5B6E9D3-3F47-40B0-90A9-0528A3FACE5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E52ED82-1425-4C88-B0E8-AC087FB4BEB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38E0C85-ED52-4ACE-BD92-86BC5E34F16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8662C35-9669-4C5E-9E6E-A3DC6C57830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097F168-6A39-4118-A950-3AC17BE46B7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D24C552-5CE7-4115-9911-C91CB8283A0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72FFFB1-4708-4625-A8BF-34048C52C0D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4B7B791-241F-4D12-A7E2-3515DAFF466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29BE60C-07CD-4208-BCA0-5F5DB7E3313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814455C-42B2-42E6-9A7C-4DBE2E57A60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DADEEEF-B4FD-4746-9BF7-7406ABB395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974A91AE-0122-4809-8511-44390EF86ED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EB334BB-E46A-4354-B8B7-C003C2DB094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BB5C2F2-7F07-400A-B5B9-F2280A2BD5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C6E68B4-9810-4766-93E2-B61A180BFD0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4F469B3-C59B-4DD4-B5CB-4DA0F7772AE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376FB64-46D0-4F39-B017-D2235B272D4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6A3AF0E-E8C4-4B86-AD95-E0BDE7D3773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6D488C0-6241-4A51-8D02-E1553034A3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1ADBF58-BEB4-4079-8842-51151B3D1C2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F527D4D-AF08-4E15-AD9B-745B1760D89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D0D83F6-9933-4553-AB58-1F6FD523ED0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4F63FC75-D70F-4C62-8C8D-DB1830FB45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D39E05A-F2D9-400A-BEBA-ED001BEF89D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F68AABF-48FB-4531-A5BC-912A20B6A7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3289D9F-1167-42D4-8F60-572D43C005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8911593-B189-46FE-9082-80038E2FBD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E9B381C-3E47-47FC-8184-B83436D8A62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38E9879-E66A-4E4F-A230-E8083A62FAB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4E51E8F-96F2-4A8A-8FF6-16C295F5B6E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5A8A6EB-7132-4A4B-BB98-0AF224187A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F794177-8D93-4F4F-9571-6E91B2A6578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81C410F-6032-400D-854A-DB21E56C5FD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2F013E1-81C6-4162-B03E-4F5A3B04F8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A95A188-0C04-420F-8C85-C5DCB9726CA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3D646FD-422D-4D0A-B658-C79D102337C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10CDCF9-0EC7-4F81-99B3-AC8D75C7213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B492EBE-0C50-43F3-8A8B-0030C00E22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A51AF15-7084-4B73-BF28-F9C03C1B478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B7EB0A4-4296-4048-BBF9-16C2230DCCB5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71F24F3-35C8-4410-8C29-3B4981A315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20C1F88-DC42-4738-B34F-C7FD167D4A2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5CACCD9-55AC-46CA-97B0-EA73EA94F8A7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6BE4E4B-48EE-4A39-9C9C-00AB7058187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70C1D5D-9300-4E70-819D-F20DDE31745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058BF44-8DFC-474E-8C05-CBC0B383FE7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220C0B1-43E3-4B8A-90A3-53B6F70B948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9CB3592-62B7-45C3-BFBF-CCEBE73EB90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2033DC48-7D88-4095-9DC0-4E6F1E15CE6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8C4DC9A-9EA8-42C2-894E-11120B15204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99157F4-B76B-40E8-8F5C-73A8FFFE4DE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3C23B0D-46DD-4718-8A35-CF2F3D657E3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528BEC2-2EFC-4DD9-8B26-29A66662C47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8A40D73-4B98-4974-A32D-5795F02914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2530285F-6F97-405B-9844-51486D5585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CB10006-E8A4-4AD5-880D-21E63BD4220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68F26E4-26EC-494E-9B55-3E21D60ED13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EA66159-BF10-4C0E-A535-3047267D1DA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86656769-F465-4434-BF1A-A747596BF0A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CE5A84AC-EF18-41EC-A553-77F495AE771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33DAED9-2093-48AF-A0DC-F828AC671C0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E6B800C-D049-43D3-B248-2B4E6D3BE55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15ECD2F-8C1E-435A-AB41-5F3F63769D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011D22C-3477-4DED-B304-AB99877D68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640ECF7-FF37-456A-81B9-2CB9DD82F22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0E4924D-4C3A-4E67-A10E-F0B6951ECCC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0DD7A0F-D8C8-4831-BE4A-99D8A3F67F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CD560CD1-56AE-4E64-937F-2ED3B5C850C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4FD64BB-334C-467E-B6F9-96E98B0E3E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A04216A7-CCFB-412F-881B-40C761BF4DC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793F428-A040-4183-A54B-959CDC33B4B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F4D29C3-A006-451E-983A-CCE80966D8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DA76A2CC-AD7E-41AF-9D28-E47C0463C7C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ADFF5984-7A8F-42D5-BC92-2CA1A715188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C1E7E31-1949-4AAF-9E9B-54D968A44E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E191DFF-7C52-409A-B874-9BE0D021468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7C8869C-5E7F-432F-ABEF-6101A01A4E6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7CF548B-A41B-4337-938D-713853B65F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226CB80-C6C6-400D-ABC0-6A5DB2A6D2A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F455A5A-13D6-471A-8AFD-BE4A3AADB34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3FD1DE2A-6F1B-41D6-9CFB-CBE8F824C0EE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B9584DD-F05A-421F-A474-7E50CB0F1A6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1A8E7B8-9320-47FD-9B0E-04584830C6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27A836E-BEBB-4342-9F8A-0CBF16013F8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8B50984-35C3-409C-8B66-973B229CE67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CFDD347-2F53-4D54-8F89-7AB490E299D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C4E4E42-6D19-4F1D-8EC4-8848CB2276C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A7E03A5-725E-4826-BD5D-6CE4855EF8E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4266BEF-B7FB-4EEA-B377-707E291DD1D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7FAB8412-2AEC-4A54-9BD8-8037C0FBDFD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7A2414E-C401-4D46-90A7-4BDA3E58223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0B3B84F-5F60-443C-84C5-A3439E373BF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B6A2BC5-74DC-4087-BF2F-05FDFDAA1C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AF290A9E-9519-48D3-BB85-122AE1554F0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2235C16-2222-4527-AAED-4364FC53B47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55D18CA-D687-4F63-AEEE-115257E3C49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7AA8271-EE76-4594-B710-FAA355B336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05262CF-FA79-4E54-8A45-D6D67569DDF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D0E6CBBD-06AF-4038-8209-F6EA7B929FE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AB29A70-18C7-40C4-B89E-C2AFF39D8F73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71F1A3F-D829-4567-9FA7-404385B0357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7D2B18F-62AC-420E-B677-203DEDFDCE1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65C447B-052D-4BC7-8F8C-4CAD473975B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D39DDA0-FD7F-45D3-95BC-E97DE9ADCA1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2789547-08A7-4148-970C-443688D60CB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908693F-F522-4F7D-B4CD-3E0BC7C400B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67003F89-A344-456B-BDC0-0F0156450F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87447D4-DF11-485E-8614-3C3A658DD05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B0CD70B-AB4E-45C0-BB9F-C3A6A056B5F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BF87FEF-A42A-4E90-88FD-FC17599A883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C6D9401-34EB-49EE-AD3C-4D8BCD251E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2ECF86B-B97B-420D-8ABE-E4A7760545F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1E3EF3A-3E53-466F-802A-D3481DBC04E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C629B91-863A-40FC-B5E9-9AF54E52E7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EA786F8-95F3-4A57-92E3-A8378038B4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10697312-D351-4829-878C-F98C390B046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743A4D23-71B1-4F11-A200-D05B536F8B9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DBAB053-33E4-41F1-B9BC-DC4D99164A5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8C717FB-1F22-45B8-B4A3-365D543487A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4F5D4E3E-353C-4529-9F55-206E292DB00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41F5A98C-EFDB-4604-BAAF-E2D32A7E40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2C33DB9-E7AD-48FD-B118-E7E02F1821A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FC19441-C55F-4EEF-8143-D1000DE6A92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FB46633-4676-4E72-8E14-B37CB341895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83F2044-DC29-4B7D-BC12-20FECDDB3F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BBF5A7C-C432-4885-A346-15AFD80847E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B30FDD3-3055-44AC-A2F0-7395D71B845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DD5E287-E13D-4620-8D10-62D5A52FCE4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00E1892-25B8-472F-8BEA-7FC11E0E2DC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5BD3A91-954D-42C4-BF7D-D9F07A8D6D3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0BF1AEA-5EE5-448C-8F99-47A3C577313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516D918C-B8FD-4E81-8412-DBE7592697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B901B2D-C997-4604-8F52-413F794ACE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40EC1E7-D592-409C-9132-4DE2B652F7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BB099C9-53F3-492D-A091-A8EFDDF0F80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F2B37DF-E7CA-41E8-A041-AC72685A4BA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D321677-F3DE-40C4-87AC-55A85325B52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32BADF3-4676-42A1-8AF3-ABEAD70190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87096E4-9F16-4C9B-B395-A79684591E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AB1813C-13B3-4F76-89F9-554C5BE8D5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FF9C7B4-C436-48B0-89AE-06963B222EF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79287C70-9283-4A40-A7BB-FE2E1B33225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89D6D9E2-8F17-41FA-BC01-06C51D77F6E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6F82F65-D292-46D3-A845-3807E4BDD1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A6D7A21-F6E6-4C8C-96E8-8420DF03594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926AB71-3D15-40BD-A725-204AF0C8ECB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01CFF15-1DD0-4B7F-9F01-FD918DB2F3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1226DC4A-9022-4D85-8564-593D472ED6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F458236-0A08-4697-A9CD-28BAD4A67A5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6A74C04-B12A-48A7-967C-0F6F9B6339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9D3723E-FAE6-4EF9-938A-DA3FE1AC652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EFF1992-ACC9-4A55-8E17-B311F94FFB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16F446B-AB90-47B7-9346-37E05D10D9E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53B66B2-65F0-40CA-9A70-A879238AD57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E9A04923-A66B-4CBD-959F-7E5E734B12E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A33E0E8-E700-4DA7-B258-932E0F39DB7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D9A68D1-EAD8-40C9-AFBF-DB52CD6BA77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A9A7CFB-E4C8-4499-882C-48188950BE9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24F2773E-F47B-42BB-A1E6-936615AE7C3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F7BE720-7EF5-4498-A259-90CCF2A0061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059EA4D-01DE-4582-8121-756E503F9600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91EB3C0-2200-4C0A-9BC1-6E022912F52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90D04AF6-CDC2-46E3-A836-D551E8DA8E9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EB3507D-B8C6-46F2-A402-A216DF4968A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7A9B57E-61D9-4F67-ABB0-F59F58A4EC1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C7A263E-AF03-4907-9E90-2E88319CEBD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D75CD13-2841-48E7-A54A-2FF6B47FC47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BE18A099-E5AC-4305-82C5-9DF6BF693D3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E29F8795-6665-4F05-BF0E-84823CA19B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0D2836A-1B5A-4D6A-9622-C34EE8ADB06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A0DE4A7-FB73-434F-82D3-BF42CA599AC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575EFB6-F62B-4817-9372-B5815E0C07E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41195AD-E84A-477F-AA05-FECCFF16634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54FAB72-A6F4-412D-BEA7-0274DEF905A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9B9FA8CA-A6F4-4DEB-9AE7-D985316BFB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886CE08-DF0C-44CE-A678-40DA25296D5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30310DEC-0939-462B-A9E9-7E2AEDDFDF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250C58E-43A8-4C71-BB94-B763D44E20F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75FD66B-EF80-40DF-B46E-FAEE0906E59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A009821-B470-48DE-B0D9-9C6070C4F00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CFD40AD-D1AC-4FBC-A03E-8B53AB0F2DA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B5A80E8-9B6C-449D-B194-E1A49BF25A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9C30772-D28D-417D-98AE-18956B069C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E597FCA-5507-4460-8A1D-1D2E3AFEEA1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A1568A5-CC70-4959-9022-03E10448CE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D7E1291-5EB0-4845-ACE0-F2DD85A0A83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F1B1C1D8-03D8-4121-A90C-75D51CBC9AC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9AB8000A-980D-4263-9A04-3137E7FEDBA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CD285F4-E8A6-4CAD-A0B9-A7E4D0C44B7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029EC4E-1228-4411-8B7C-51E4512A55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FED43E7-94B9-429C-9484-40C3DF11D4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A8FDA7C-DCFA-471B-9352-C7F2DCD6FB7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1BBF467-E8E6-4BAE-B2CD-BC06B240EDF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0960FAA-F67A-43E1-BF35-BD2370DB61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5CC82B0-999D-46C9-BA80-505A7EAE9AF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1782E48-548A-4824-994B-5099A49F83C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A50F473B-2BB6-430A-BA9A-F04F8A7FCE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65540CD-7191-49CB-9E2F-E01A2A66946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57F04AC-D8CA-4AE5-B7B0-9F6D233178D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6914BB3-1FAF-4FC3-8C90-43C4EF4133B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D25049A-9154-4ADD-8984-45DBBA1F10C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2346DD5-EF5A-41F3-9100-0EA0199553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1ABE72E-FD69-4FA5-9406-4A6DCDA0927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414DE2B-D149-4BD2-9305-07179CDC1F0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30B3890A-90EA-4891-8E0B-D5FAEE5144A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E951A5F-CE72-4F3B-91BB-C860D501990F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15CEF745-3D61-4C78-ABCB-CAAFB5BD953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CAA69C6-019A-40D8-AF15-5019B8D1CD9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7BE9759A-59B4-43FC-889A-6C934172542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1534E982-A6BF-4826-A97F-F6D960235EA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E0089A1-EF1C-4961-9E81-C5A3450B4CA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1C96B68-CF1F-453F-84EE-9A915B2AE1B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D18D019-B5A3-4802-A5A7-F2B2D886F31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8928EDF-11D5-4C7D-AB8B-37767A815D9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21A48D9-AE49-4127-BE11-7B91F2A5287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88866DB-901F-4786-A717-FAF4DBB9EC9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054FBCE-13BC-4E43-9819-5CF989FC2B4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F383369-FAD6-445F-9C2B-B5C42E41B46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C3D9B4C-DAC7-4113-BFB6-6E250FEDBD1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5D2107E-91B7-45C3-8744-042DD2D22A8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716055C-76C3-4FFF-9424-8892CF61D4E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9D31FBF-0D2E-40AD-9328-71B30621AF7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86192F2-138B-42DC-987C-287C910CE28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33BFD97-71CB-477D-841A-DB15FDCB1C8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AE9C497-894F-4EAA-97BF-1E147EBBAA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959D53F-8953-47A8-B290-F6879EF7CD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90049B6-9671-4BBE-B810-17434C4D60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526ED2C-A379-45F2-8034-8E574DE4C02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774F61F-F691-4880-A52C-2A4D5670FA0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BF4688B-80E4-4452-8EA4-FF7A7EBA5AF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A7E93F5-ED8D-4004-9CAC-89B9A0C6E24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A821F46-B2AD-4659-8FD2-6F0E62A6F20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66F5B6F-17B6-4D1E-98C6-24B9346E1C3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6DC3078-86B6-42B5-9AC1-C86D4634D7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4A24F0A-EA50-4286-A013-A7B875EC13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D85BDFF1-87A8-42CD-AF37-AF0979533B2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082E70B-76B8-4B7D-ADD2-A2C5E883D1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D9ACD71-9B27-4BA9-B130-6B0D8E6733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17A5DDA-3484-441A-8844-7FB4A1CAF1A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BF808F4D-C722-4EF7-B329-151A2ABB6B6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053F734-12B1-4505-8D77-D49444DD98D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6A39EDF-2E9F-48C5-A093-700D5F4A946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A246AA6-F259-4DEF-8F02-D3D8E711D2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3EC76D89-642E-4B83-A04F-E420BDD492E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018E759-96A5-4616-9B61-3314BF20C52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2F67D59-1362-4BEB-AC50-2B86ED9719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E34FB49-3C74-460D-8E7F-D300A66FB9D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DE9FBE9-D1F8-4C84-8BE6-9C04EF6EDB7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68F8470-E6E4-4ED9-B567-9E81E58300A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A5F2E4F-4335-4A2C-9330-4BCDEDA5F3A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481FB58-EFF5-44A8-A802-90215377E86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2188BD5-F7EE-4B2C-95E6-16D240931867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F7A8693-4EB9-4FA8-8EF2-6B3082E2BFD8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AA732A2-2E53-4004-8F6A-4CBE1D25DB4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2A09665-1308-49BB-83E8-BD08413FAA2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A181DABF-E980-4CD0-B1B6-E1EC22F369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CCF4640-477F-4988-811E-9FA2C45D55D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146C2BE-77DD-4CB5-98EA-504275A7578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270B8B2-435E-4D2F-9D78-BF0FFDD8185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C0FA3AC-72D6-4BBD-8753-1B48AC7D074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C038B41-7D95-46A9-A3B1-F5922BF26F2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CAE486E-880D-4E63-897F-AC8B351929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023410A-D2D7-4861-BC0A-AB9BFF79407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2B4C318-6761-4F4C-9F5C-62F8AD55BE1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191775D-8EF6-427D-85E0-377FD086DE4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8E25061-6D19-4B64-A164-05824CAFF1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D950887-224F-454D-A2CD-DFC494AC5C9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1869C7A-613C-472B-B2EB-9B5EA7219FD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11D9B97-2A9E-4A94-AE20-B60896F08A5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04F0F6BA-9EAF-46C8-8380-1FA9FACDFC1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0AA0496-E66C-4FDB-94FE-7D9D9CF7EA2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40651736-CB0E-4F67-8495-1217749C350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81C79D1-CA4E-4108-84D1-CC711F9CBB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D44A8EF-4DD6-4C76-BE32-767BD2A06D3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0F7D69EA-5038-4443-BAD1-3CF45A80CC1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46051A4-BD27-4EDE-AC3C-D61230B5958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FA8B6AB-E1B4-443C-B160-D1D75B0BFF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DF6D5AC-FB84-407E-8FF3-4EE3AF28E85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690E692-1F65-45CF-87F4-F1CFE333ADF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95A7B75-294A-4500-8A3B-CE34BB1712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0729E8F-8D75-4477-AF0B-9EBCF5BE602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B431AB0-0343-4054-868E-F06902E792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F36497B1-E4A8-4189-9007-5E73512F5A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59979E0-7C75-40F1-8B17-04FBFC2F129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F683B8F-9164-4D29-82BA-186E0A3CE3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90B0C26-8DB3-4B7A-9DC6-1DE93827E7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DDE53A8-64EB-4E86-897E-9292CB07114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87E0D927-E44A-48A1-87DD-5523E2AD54D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9BCB10F-19CD-47F7-8E4C-B8026E1C340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0ECB45E-81AA-4F81-BEF7-597D78B19E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8CC4C9C-2C4F-436E-84FC-869A5612B12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00C0ACB-A4F2-47D0-AE59-BC2779F75E1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0A7A4CF-9188-4D86-A4FB-F83AEC8C488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F8F792C-72FD-4D73-9665-36B7DBDCD8F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BFD950A7-3220-4040-8807-9A7D13220BB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922DD1C-C061-4CDC-AAD8-6D373382C0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2EB87B0-EFE4-4D89-9CEA-F57FAC34A65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F74716CF-950B-4253-A770-11026197466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7425EC4-403C-4C99-8A9F-2B5D84760AD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29F9900-FE8D-45E1-BA1F-8ECB5FDC0AA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1C8D2E8-A180-463B-B6B1-137573CC05E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1BDE62D-8249-483C-ABE3-05407244457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B831592-7BC9-49D1-8666-8E9C869046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308E9A8-A202-43BF-9D02-FC02DC1311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6F63C05-0211-495F-AE54-C9E64FCF70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44E764A-629A-42A1-B740-F385879393D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0E3FD3F-F1E0-4612-BE85-B270A776CB0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978039E-FC85-46A7-B2E7-790905B7A9A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C9E9B1F-43D7-484C-8D2D-42F5D6C985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AFF991F-BDA2-42D5-981C-F4CBCE850C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4356DDCC-D981-42A2-9E43-FBA8E7F842D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1859B82-B4CB-4431-A6EF-ACC443BDBFD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ED43F13-2F00-469B-9152-F6405B44C1CE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EFC6507-525C-4352-84EF-C145AD2E0BB3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7F0DEA5-21BD-4EE3-A1BD-01083420B81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E2B9554-11AA-4822-AF34-369AAA1B62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7AADE1A-15F2-41DA-AB23-F7210A2198B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A5988B9-5978-4484-BD7B-7FFD23B02D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72BA5D3-6CD1-40A8-8FD7-BF06DA2695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D1BBADC-0167-4F89-9E80-EBA366B128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6E00E3F-63B6-457D-8940-AEDBC2D6492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6B27BFF-4E5E-41BA-94DA-DF5F7056619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CB3190A-6474-4B1C-87BE-F9E22C319F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784F406-0C82-40A6-A17A-6428D002455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3735C67-CDE9-4185-8372-4A4B42E94EE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6CFB98C-C657-4925-88C6-51DF478F99C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A2F1CE-7A8C-4B5D-AF23-0581EE20EE2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C7A9BFC-A6C5-4C1C-92DF-1AF29577748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01F4626-D957-43BF-8DEE-BE96B7DE48C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EB93A50-AA04-44C0-89B6-D77B73C3B1E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5F9B5F4-FC1C-4416-912D-E3DB02EF2DC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2BAEFC4-82B6-482F-BF3B-9AD4E6FA975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C352B1EA-280B-450E-B4B4-2016CD96E04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1F30641-2CA0-416A-921D-B23C1A03EF1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963A01A-B130-40EA-B268-DEE412C25C6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496323D-EDC4-4A4E-96AD-EDEB2C47EBD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460481F-FAF8-42A5-8B24-0D999A0DD8C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F97FB9B-06B7-4727-B4AF-7B5FCBEBBDF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9851F2E-445C-41DA-A860-88B7D0084A8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477E6499-C4FA-4486-9623-9EBF4D3A522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88B15C7-A946-45F2-8563-89F5C0DE907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90E531B-D847-4463-90FC-3545773B985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2F1AA6A-8958-42A7-A064-14D5AB2DE99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DB39916-54CC-46F3-8DDC-4F5569ED17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78E0851-6D67-4A75-A36D-97108E0E7FC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6C9C0C6-CB98-47B6-AE56-56E1BA8281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C5E97C6-F753-4C86-B108-667CB076829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E9CA66F0-E4C0-4216-9128-200099C464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0B88336-5804-46CB-BB01-8F9318705FD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BD5B8BA-16AC-4057-8937-1F0F15E1D4E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B70C669-46DB-4C4A-8FD3-C6786FF2579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17C17C2-2C9C-42E3-B5FC-1C6ECCFB54C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C2E8FA9-4172-49F3-9A9B-B67AAFB559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2406A66-BE91-48A9-963F-B8609921FBD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079F741-3161-4A4E-AFDC-014F1C514DD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36087A4-CBF3-4458-BBB2-FF6D7709493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2D61A44-CC5F-4D3E-AD53-A33AF82F323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6FBB901-5815-4649-960C-8D15475D251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7710750-1AB3-4D73-9F0C-18255FBAB4C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CB4C7B7-7EF7-4767-AA1B-D4097B7F22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7264057-289C-493E-A609-AFEEB06089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4678F919-D5C0-4C3B-90E9-2134F68EFBD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AAEFD0E-3498-4E9E-9A21-B136096359F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AA8FD3C-E932-4827-BDC1-B4684241599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6B870D4-0AB0-4510-B884-1DB17286CC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29F99ED7-8892-48B6-BCE6-3455C896D6B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2BD0A26-BB22-4670-A7D1-9E75F9E6362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5CB064A-87F1-4118-BE5D-72E78073FD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EB4731B-D8E5-4B56-A623-8E12F23CB7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2819FD0-1A73-42B8-9198-4FEC3160103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C7931CB-E5D7-40F8-85D2-F3F862E6254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8D58DDF-D25F-426D-951F-01CDF31F476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4FC78DA-A7F5-45A0-B7C1-4BFE0A32CE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FE07E50-B919-47B0-92F3-0C287F2E697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0521914-34A6-44F1-B8B0-A4DF972E410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ADE5D3D-FB65-41C0-9FCB-32977515E8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B57432B-AB6E-4704-99AD-801ADEE9955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C5D4F24-CA00-46C5-9253-9FFF31BA258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29F82E0-520E-4495-B1D3-DF77A936843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6D9705B-8BC2-422B-818A-9BACC967993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C649ABF-B692-414B-8EC6-C1415A014B6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C451FEB-E374-4D89-931C-3ADAED15293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61C502E5-9927-4906-8FE8-92C9B97254D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B3A1E8A-9581-46BC-840E-26EDC406070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C519698-561F-45BB-95E0-81994590CEA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9235C53-DABB-4569-B84E-0F80721D727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D9150E0-995F-4D0A-AFE2-1FF253EAF8D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D1C41CB-F26E-4643-ABBD-18CDFAA122F9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546BF99-B7FF-4762-B6BF-BEEE402F296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013BA86-AC11-4C4E-89B2-8B53944BB20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E22B105-17A7-492F-A0E6-10F631F07CA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B6DBCD77-E0F4-4BE6-8391-6A6DF27D59F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C0E544E6-B6A2-4FD5-81D3-08E1909C8DC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CCA0591-F787-4BF7-901D-80FB11A784E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8499F9E-46B9-4237-937B-462EEAEA3D4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3E54ADE-5D4E-4FF0-A364-C61023D409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1374D60-F8A0-440C-BD6F-C4AD914AAC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F03E646-8258-471D-AF6F-9CE43D2AF28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9B943A9-68C7-4CDA-BBC6-41C064B854E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3905CA3A-0FFC-412A-A7C1-92E5A04EA6B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E01194D-0B68-444E-8D81-C90A5C1F66C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7EC46BF5-7FE6-47EB-B909-48758455C53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420CF10-2393-4C90-BEFC-A057CDD9180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1227949-C950-4E49-8B49-F3B5231D101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C9C6AC2-6991-4D60-B709-76C829E80D8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056A15C-A8D1-4D22-9460-28A5644A2E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312E99D-49E8-4B36-A68D-87C1E21F136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338484E-2A26-456F-91B9-D3B9E3F4173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9A919BD-B2F2-426F-BCAB-2580FCD4968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D9C0C57E-F96B-4B79-9685-8DB981CA31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52504241-0887-47B6-9790-460E03CBA87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01CF1D0-54E9-4ABF-BAEA-909AB37ABB8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2CB22041-9641-4F19-9C72-0CBE89B8BBC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FE9A2B6-E6C6-4EBC-9E29-029BE317FB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09AFD34-C805-4BB2-927D-D0215D14E78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211D644-5941-40D7-A351-87989FCA949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8A67624-CF13-48D2-ABDF-4C6F925B89E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1185228-AC90-4EAA-BF07-1955D10E283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41B4E26-D83E-4152-9F87-53E65CDE00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D8C5C0D-FBC6-4D78-BD35-4D2E55FEB0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1AE2113-1877-419F-B76D-5E2B0801D64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1ECEAD8-28FC-4A26-9CC0-AE45DDC8BA9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E037042-C969-4B33-B6A9-FD1A5BBEE55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F10AD5C-354E-43FB-8547-F60913C4F9C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DB427CB-C0B2-4F83-9F7B-4C153A15B46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DE8A3EC-38DB-4FAC-90E8-32D642A37D1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71DE693-A27F-416F-9089-D0C28F928A7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2E8666D8-F534-4A40-A252-9D54E4B5D3D7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B8A7D53-81B8-46EC-8062-F596858E34E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6BD212C-50EB-41CD-8967-CFD9C92B793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C58ED7C-75DF-442C-9C51-B54A9C3589C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D3C7A325-74E9-4588-9669-F14EEF63EE0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9E53596-2DF3-4149-B3F7-2AC287B0393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C14396EC-F28F-4789-8B91-E09B78F570D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2330D4D-9F41-40FC-8512-73FCEE70320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FFD59A5-07E1-4CA4-B64C-E2687AF3ED1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06C38F9-CE2F-4FDA-9EF0-CD98909303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FA3A8D7A-29DC-4BF5-9D44-8D760DA007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7C29B4F-8AFD-4326-BE85-E0E7D72397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A3A4B57B-DFCB-4C02-B8C3-418D876612CF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7E4D128-A237-4F13-8B02-B4EDC5D9557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9F1525E-870C-4840-8A39-C5245A57CDC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BC8A3FCD-8D5A-4B21-A861-AF7E1CC41F3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7032E72-3390-4A70-8894-2032B0C0F3E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7925DDE9-3DFA-4177-B101-7220EC92ED0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D90B79E-69AE-4A2C-8A02-E3125C3A4B2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0EB7075-03C5-44B5-8AFD-241BE8E8AB4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E66FF54-C79F-4835-A5CD-DB1DA748E56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6AAA772-9785-49F9-A81D-4C5145B66A4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70C3F4DA-4197-4538-B549-341891F4760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5B16E47-3D2F-4C04-AE8A-30DE71399AB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1A629F34-62BD-486A-B35D-D9FC563F74D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6C0E785-0164-4F15-87D2-F3C8192942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981A92D5-F7E4-41EA-A7ED-5426D31B4E1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0EAD68A-0056-4655-BC35-A85E748BDC1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8DAFDB2-8B19-48C4-B05F-2E299E81E0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6F054B5-8568-4073-883E-25C4B68DCF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6C44D5C4-C3BA-4FEB-8150-0B14210601C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592E977-86BF-4C85-80CC-5533B43964C3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FD8145E-7D2B-4AC8-A19C-F59DFB0032E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C1CFBA6-E8EA-478E-8235-06AA2D08A39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4435D38-4501-4CD0-8D4E-54B3666FD5D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3553D07-B5A8-4D84-B32B-0B0AC79BC2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B666385-6358-4999-A222-53EE93177EE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71023A2-020F-40A1-B9A6-70568B8A2F9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BA39FB0-E2BB-45E7-830F-85912EAB2A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561C253-9EC1-4FFD-98D7-531EAE26AC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13B4D29-42C3-49B7-A713-E0E8E391D75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B13494F-1038-4E62-97B3-F40D4D9E902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9935DA0-3EC1-4420-B927-AB9E3A7C61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BE70176-D051-4B9C-9F31-4EB650F8FF2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8D8A539-58BD-4672-AA58-32A53A1F9D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62D1F2B-144A-46F3-B9C0-5CDCC1F8C25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0ADB25B8-5778-4836-8644-79207528251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51F0379-1CB2-43BF-9B8F-3AB71EF365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8F9164F-94C5-4467-8E96-5551B523ED9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F10247F-2BFE-488B-9DF4-B0BC3007667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6F61E76-0E99-4435-A13D-2D908426521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A1D25C31-C0D6-482F-AA65-D7E955FD6FB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83EEA43-8831-4164-BBBF-F6030353705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DCE6017-3A83-467C-84E8-7D50043721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A6BB92D0-B5A3-401C-B9CC-56F8FA13CD5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50C1546-151D-4245-AEE1-C04A8D705A2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8B502F3-B1F5-4C84-9FAA-9ECB5460045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C7DF263-DCA3-48D9-8171-77E722B6770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593B97E-3B25-4981-8A39-78A8310DFC3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F818688-DDB7-497D-8DE2-EEA745E706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ABAA6EF-A95C-4172-B59F-D8D1061B237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7857963-9308-45FE-8388-B27A6DF672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F7F5859-610F-4622-A80C-A4F179D066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BE0BEA7-E6B3-4F33-8022-D600E77A46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6B860F3-7D9F-4040-9002-B95E0DF9E5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9CA056D-C663-4F6C-A9AC-EDDB1F635AE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7C0DD8E-C72E-464E-9D8D-0E536D15A8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AD2D8197-3288-4953-BE3F-35DA3C3EF43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F7F660E3-8F00-4066-A5E0-35CC45784CE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C3061F0-1688-4A33-A95C-F4EEE5818B7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F9BCF67-6ABC-4705-A711-08117E5BFDA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6AB6659-458B-4D78-B60A-8804CA28290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1EF4364-85FF-4264-8C72-C9A5181573E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1B5436E2-0B08-4C2B-B1D4-BA296250B40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E394657-78E5-49C2-821E-539E807202D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A5CF834-FE3D-4101-9488-EE9C1E150B7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86DCBD1-7059-47F9-A58E-05CAAEFAF29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FE7007F-7AB6-46E3-BF9D-F4D4917FC2D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E88015BF-3511-4542-87FA-65A049804B0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CB61D31-D104-418F-8F31-2B367684C6B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8CE0B91-5241-429A-B378-9C08B9C40D5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D99B8FA-E83C-4DE5-9406-C9B8F60A25E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DEE73215-413D-44C2-AA4C-1C47F97732E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DA94E7D-343B-4987-B949-83D5A77EFC6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4CC4E83-44A9-42EF-8275-58585B7EA7E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4695D527-9654-480C-8086-45B9F61189D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94144EB-0850-4A04-9AE3-8FF83DFDE38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605406F-AF49-49A4-A3CF-CA1FF9F4651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4EC57AC-04D6-4091-8F37-BDE65E0A407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A4B4DFE-38FC-4553-A0AE-1A600E4925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DAACD13-D920-4B7D-96BC-23A8E32BEEA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17846068-AAB7-476F-AF39-D54104CA44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EA0300B-9ACA-4AFF-99C0-4531B0CD891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2156A3E0-BA3F-4EF2-BD95-9E1E0C3CDD6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13F05D8-14E1-4348-9101-39CF216942C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4C96410B-DE40-4301-937A-FA37AE552E7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CA9AE2F-F3C4-433D-A48D-6677AF2B41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2CF77CE-1E42-454E-B151-9DFF65FA23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A7D8C45F-0DF0-4BA8-AD98-2F5E42C3453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08827C7-4145-420D-B275-57C7459C7B6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C2DA722-3BF2-4509-B0BA-BAAAA0ECDA7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F52B900-9754-46EA-9C31-B2377BCF127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D2A6B49-C1BC-4FC3-8944-151B12D509E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5DAE957A-F881-4192-9821-E69CB9B0B91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B5988CD-C413-442D-87AE-D670A071E4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07FC025-723F-44FA-B3B7-03FA5CA87D9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D83F8A9-1745-487E-A158-38F2AC904F9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00B254B-DAB8-4588-8EA5-0C146A87A0F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24CF129-AFF1-4CE6-9261-F2DA8DEAB8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97D4305-FEB7-48B3-8CFA-B2BFC510C01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D493989-4AC0-4453-9608-4FFF7070462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12B8B0D-6F46-4988-843E-B620DEA73A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5514D51-ADD4-43E4-B547-AF7E9F1069F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3E16BA8-64D6-4B26-91E0-9F9A1E320C2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ECFA665-ADDE-4C31-B052-9AE608825B2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2E847EF-1E46-4534-9BAA-E660DBCDD7C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2107BC1-060D-4933-BBCA-B1EF45C0F4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19FBA2F-5C9F-48A6-82DC-B350F0D64FE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306266A1-E67D-4D68-96BC-6EBB150C1F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A7760F8-8307-43AC-8A7D-D3D15777A1D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2A5ECAD-A159-4771-AC7C-8D836B4A9BC4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791B2BAA-C19D-4657-A03E-435549650B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1EFDDFA-6BAA-4D2F-A0E8-4B85FCE981C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8A78ACE-A916-41B0-9436-2CD182F5F5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0C47CD2-43EC-48D5-AC05-DDC0705EA650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BFDD352-9FF6-4039-9B25-4E4A379EAE2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AE3209F-4A68-4878-B34E-AA0532B8864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FABBB95-B40D-4E6C-B82B-1A91F3FE1F2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732E31A-A6A1-4FDD-B51F-A162408C5E1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16B981A-A31B-4F25-9785-8FAF1544DD9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6EE07251-C33A-410C-914E-C6322E8E010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DA8477D-87ED-4271-BEF6-3EC4DEAE79B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58F9F4F-D1AB-46DA-8148-9A1A68F7A3B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31AAC53-C65B-4E75-AD47-CEF2139A57E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9129468-6114-4A6E-929E-2C628F9AC27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7786C77-9D73-4ED5-A03D-EE9442DE181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342FA8A-FED3-47BE-A310-305C82B4C21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4F11A31-66A6-4FC2-9BA5-A1C589CA39D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80C0192-1283-4220-9183-D40B7D39411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7C0DA1B-71EA-4203-BEC6-DEC3F0B662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2C21FEF-9E00-4D0A-9B9E-7998FC085E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43286F80-B6AA-4D00-B836-13A5F60ABD2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0ED2118-5118-45FF-A1A5-B9AAC17377F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B0B5B30-0C27-4E4E-8DFC-48310F2D664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EE2F88D-4D9C-4D36-93FD-3839FCC0CC8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3848E2A-6E44-4EF0-BFBF-5306632A8F7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88A0346-14D8-4AD5-8B74-CAB2B133115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634F8CF-8521-453D-9480-4289A979787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5E8F7B1-FAE5-4A6E-888E-37BA0A29E5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7D83F0C-5D3E-4F12-9C69-709E548C3F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E24B232-AD57-4E17-852C-8247587323C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69E2D53-084C-4F68-A4B1-47031DA02C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83F20BF-3C2D-4182-896A-DE0F1A93F84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6A24269-F755-49C8-887E-B4D7C9439A8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A9139D2-3744-4C4A-A074-F4104390A75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669F69E-EB8A-4525-B2C1-5FDB3B1F732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59B81CC-2F8B-429F-B9B0-F4BA92EFDA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FE44777-FB50-42DC-AF89-D423B535CA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C13D023-6ABF-4BCB-A3DB-59A36F67C0E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CD246CE9-6681-475B-BC91-7A32030E711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37146882-33F7-4049-A5B3-D854F2F15F5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197856C-E555-46B3-A576-E44EA7584B8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AB612F6-6BBF-4C8D-9812-E91C47B30D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7866DE93-C8CC-4A50-8ACF-E2AB886668F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89BF607-3442-4443-A264-E887D9158F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B3BEFBF-FDC2-4F67-A445-8F687825CA3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B0C3A15-088A-4BB1-B77A-866C38DE6ED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C1CAA8A-4BFA-4C64-8BA2-DCC25119512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D9A2F1D-3F20-468C-83C7-92AA7216887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B12F7EC-4259-4943-9E59-58021158883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B55B799-1A59-4397-B006-20A6ACB7AD0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28F40AB4-EBFF-4954-AAD2-8D19AEE7743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682C57A-A157-4622-831D-BD7A901FA07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9E6A460-F4C5-47E8-8DC7-C1A6E80AC86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6DAB4E2-D116-42CC-8E52-33D44F6473A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1FEC94C-5939-4674-9D4F-3545DE43819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4821677-F84C-4C04-B8B6-CE3224EAC83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59C2E74-D9D7-4077-94F5-EE79A0AF12F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19AEE35-1BF4-40AD-960C-D59530280AE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A28E761-42FB-4723-A8CC-765905F4B25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2048F4E7-9A2D-46E2-A6F2-44EB1188B78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93F3E77-067D-42BF-8AA5-9EE22F0B08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2FFF12C-83FF-45C0-B529-3F7B121DA05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CB47A37-D83D-47BE-836D-7D8C62B8D9E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384FB1A9-EA87-4129-B755-35B845F01C3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144285D-F9E6-41CF-91A8-15B1E8D5C66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6D5EA81-D12F-4322-858F-07D28801979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E308FB9-0462-48D0-93E8-61AF8099539D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7C56BCD-285C-4E73-9C66-A14FDEE2020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76EDFC6-EF5C-49DD-8736-E9C98C18C3E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886F00D-3054-4E86-A12A-E544DFBCBC8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C65F801-C2D1-470A-B7AE-48CDEB6DC57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77D19BA-DC9D-4F73-8D4F-548178E7A84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8FC7A88-68B0-443F-87F8-E547FA9863F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9869BF7E-F8AA-43E9-9445-F793D11C76F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58E5744-8BF1-49AB-9C4C-C4A0DA3F88C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1C38AFA-1E26-4033-9FF5-57305ED12A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60A9557-E8BB-427E-BEF2-1E9F990AC57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C360F64-C8EF-45A9-B540-EFC8213343C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08B0181-D325-445F-87B4-157EBC59D8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AF144E3-52FB-475B-A3C6-6252F1D5EC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A6E9130-0BCA-4B1D-9404-315C038BE89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03446840-951A-4B06-86D5-D79517F55FC0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050877E-0230-4269-8EA0-1594A3616E1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6569AA4-CA2F-4942-A0B0-A75EB439482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1ADFEC9-194B-4B3C-8023-211C7AA375A9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DA80A3F-AE3A-4E77-92B1-3939E6CBAE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EDF8088-544D-4C7F-81DD-9C3857A0101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50DA3E08-5C40-4CD7-A9A4-52013B5B217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527ED67-F88E-4000-9156-749CB0244E8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7B338D0-4C1D-433F-9739-31EECC9D76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B802655-8CD0-4415-832E-D07FB25E848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898651DB-C09A-4C57-9CC0-B8FB4EFB9A2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9B3DC59-7AB7-447E-95DD-81DC0B0288B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B37F61E-EC35-4E8C-92F4-63A081629A6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0456BB9-7DA0-46F6-8A5D-A8EB7F14D53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3FCBE0B-A74B-4541-9E9A-97C301DD46F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C3B111A8-F785-47D2-A839-7B05EAE305D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3EA27FD-1610-4D20-AB25-D77D83D8B8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E3A2957-2C80-4C50-84E9-5BEC0F95A5C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2069B2C-1279-45D9-B9B7-579F26B762B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B65555C-ABF6-400C-967B-EAECD49E2FA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F05CA56-FAF2-41D5-8E18-E1D23FB7596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9D252A8-3044-41FF-9236-AB8786A702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2DDEAE0-DF7C-41F2-A653-CBAC595408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963B6F7-39EC-474D-B748-91A529AD54D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27D7014-B27C-4D53-9A44-B3F36C1BC77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10AEFE0-D28F-4796-B617-623D61DB1DD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4614767-48C9-4CDD-95CC-520C91CCE81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2E4130F-CDD6-44DA-8890-831E876A64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1E3095E-E080-420E-A31A-8E946873A9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D91FC87-2DA4-4A7F-9E7F-C0187C64A96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FC09180-0BF8-4697-90F3-6B07E25425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D091B35-CBC0-4593-B1D2-6A9D5D3E70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DDAC891-06F8-42D2-9421-D09B92F0AF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6CACF8D-E5A6-4BDF-9548-85CE6651D1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A682411-E2C3-45A4-9D51-B4CA9182180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856BB12D-BCC5-4D30-A526-A4D8FD7456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C2573B3-AFAD-41DD-A60B-0570289762C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292ADC6-3AF2-49E6-AEDE-26D25A25B47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A13F1F9-9556-4321-A447-946F8B10747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C3145B2-2F47-401B-8830-7355F35C649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B73B070-F1D1-4C78-A486-790A5127BE0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F608E6C4-4D9B-451A-853C-FB7FE01E6AB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6174C2D-DC50-42DA-A28C-4BB73DDE0E6C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672A01F-19C9-454B-AADC-BCF74E3D6D9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ADFA481-9046-427B-8D76-174DB0D8319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6385DB4-8C6D-49A5-AC50-ACA9F998399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21885AE-7C5D-4DF9-AD2F-344F08B59ED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DB97183-08E4-48BE-A563-4B3378F1C69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33BF8A1-F01D-4920-8B9F-2F348BBE2541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D8CB671-4DCE-4CC8-90E6-D8C7660DE39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07693ED-5E5D-4A6F-94E4-EE56EAAAB9E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711F295-37AC-4732-AB7E-925A2D3C91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BD39A0FE-7F87-4D56-8B31-3099958E951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061CF40-4453-4257-90A8-4DBE9FE3A18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09A643A-656F-4988-8354-25523A6161E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B28B6BD-3FA5-4C45-9B13-AC89160650B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BCFE294-E287-4290-BD24-471809F05E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F1B0092-981A-460A-8B1F-18DAB0F56EF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4D3D2F3-F1DF-46B2-B379-656EECF8A1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87063C7-C6F5-4413-9ED0-3A684BEEEDF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F937EC4-BF06-4EA6-80D1-2D7F35EA2F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8E9A555-5BFC-49D5-A842-B1C8D883A18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7EC90B8-E64D-4BF5-B7F3-04B4673117D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A617A0A-AB44-4A71-B382-E10D6490D4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09D5BBA-D313-45A7-93D5-EB81DEE2379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09953AB-C2E7-4A87-A77C-8F76307B95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C8C7963-BD6D-43DA-BC3B-A98BF113174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5315161-B82D-4033-8112-76E77A7EA20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C9D6876-E738-4BF8-BF2D-93517D847CC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0C7672D-76E0-47DC-A5C8-AACB894E9C1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6CEB520E-E545-4768-9796-172A64D48FF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15108B1-1F83-42D3-BB2E-14F3C455C85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FD2FBF1-1121-4235-A48D-519B5A59690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0970352-4E65-48DB-8649-21A7263A5A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500D2EF-3906-4CCF-9C8C-993117C816C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C7530ECB-AA45-4D5D-923D-BD8B81B3201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139FBE9-76B7-48D7-AB41-A135B7A43D6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CE660D8-E6A2-4D77-AA24-E7490D5886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6B774CC9-B294-4220-BBA9-20B38823CE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BEC68D3-4848-4061-9CC8-3D924D6ED12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6532E50-4CDE-4F50-9EE0-8AC18FC6B1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66F2B17-62A7-4EC4-B300-50BC8018BD1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5B95BA5-968B-4DA4-A46C-D5D1F7C0BBA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4E22B49-147C-4E08-AB4E-2DD353AB004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D599172-71B1-41A8-AA3B-AA10B1150A0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490141B-266B-4DA7-B9A0-707AB62E35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4F3C55A-7C97-4A5A-9AF1-BEBF2248C39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107A118-0692-4D7D-8DC2-AF13178A6C6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56B52C1-46B6-432E-AC31-9B5B272F64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883425F-9E74-46FF-B9E7-1A7E9475F2F2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7B232C5-655A-47DC-A3BC-969D24BBA9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2708CB1-0CBC-442E-A9ED-4CF471F415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393FE7B-85A1-402C-A59E-FC0877596D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8B09D8D-6F2A-434C-8429-12AE10A7468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527B92F-B95C-4F7E-A6AC-8EB9BFF5D2A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FC910C7-C374-4658-8464-54E95708AF8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D140ACE-78C9-4AD7-AA99-8B4B83796B6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6AEA0BE-9888-47DA-9A7F-A5F0DCF89C06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2D4F849-2F8C-4B28-A455-27AA048FE99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8EA35F5-2E8E-4F10-807F-A82638EA635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F34BE01-9EA6-435D-B880-D641394D115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E7CB058-D163-40B8-A847-214F3D94BB2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F433998-E31B-4909-8127-24FD50458A2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A70AFD0-F879-46E6-AFCE-C8B44E83B36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C95DEB4-12D1-4AE5-A48D-58B20E8EDB8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2D9E35B-FC51-42E7-A91E-28F43A5AA85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F4481AB-D1B6-4405-B8DA-505FD63B5FA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62E37F5-871F-42DC-A379-CB48FEA358B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4E6A0C2-862F-4FF5-85B0-69447CEADF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E9FCF18-B043-40E7-90A2-C5D7BB0C89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82256F1-FF79-4E6A-9E90-CA5274D903A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2B7BF74-8A24-4ED6-8F2C-26F63D2C080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3216B82-EE1A-4895-85DA-AD684BE1FB9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44CA9E2-217F-4797-A06F-C2E0D46C642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E710F60-97DC-40F9-8515-CA308D6AE8D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96E74DB-9419-4EB4-A722-F51C0037EE6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81C4CD9-9CB3-45E8-9D00-1D944AA4797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078D800-9AB1-4ADF-9552-1167CE49169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94484C3-F0A0-4EA3-A209-B204293599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104786E-4F51-4641-B1CD-CEF207FD374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BB1EF7E-BE86-40CC-8728-2B458A0FC77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822FF46-6E84-46DD-AE95-DEEA4678D4E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9AC8F23-B917-42B7-B018-3A3F134A2F5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EAFB8C5-F4AC-4C56-85ED-792FA5B46B6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85B9FF6-02B1-473D-BEE6-512CDF344C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00C46F5-98BF-4653-BC26-C4AADE465A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4A84C20-575F-4AF1-B170-166DB2D5B0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41AC4C1-D9A9-472C-82DF-5779FE6BACB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568A1CD-A433-4603-9F92-63FF9A504B7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E05076B-D0D4-43E9-AF89-5077C2B02B5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93ED304-8150-406D-89D9-4F7F0CEB49F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7E6A010-31CC-4F39-BFD7-8BE3426DB71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4F2B185-070C-445F-9B21-F68C563E98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26BCC24-7549-4553-A744-BE46D56EA1F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48B490F-7B00-481A-ADC9-B1DE0E072B5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48989FD-A0F1-42A1-BC03-F797D1B5C56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41E6C0A1-40C9-42D7-91FC-F3C9440084E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150179F8-763C-4EEA-9968-BFB88A8D6F4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803F8C3-B4BC-4F5A-AB4D-D88A1812DB3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0BC28FE-CDAB-491F-AAE7-F182ED3E2E9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35B4D12-FE62-4DD7-92E2-F57BE00EF147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2EBDD10-DEAC-4E6E-9BA7-2BC934EE027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8385616-C599-46E9-B951-4468072955B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5F4C284-8F1A-493F-8D20-E7277B5E585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2E175DA-C217-4E90-A934-B899DB10DB6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91FAB42-2866-4431-851A-D44B8ABDED9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73BFC40-C9EF-4B43-A57F-4B801A498BA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7EB483A-A61D-4AD4-94BF-E2C44D25909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A6DEC9AD-7EC0-423B-BF81-B8EF64E257A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C800C1DE-DC09-4A3A-A2C7-18B456BE99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77D1823-B57D-42BF-84CD-E795559E603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2A978F5-DEC1-4C2C-A92D-ABF1681E643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2A4C0F5-87C5-4C80-8772-2AA30230D38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BEA4514-8510-4C42-8646-E2BA2D97F7C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63AA027-6797-496C-98D3-621C575B3DA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CA3825E8-B5C3-4414-A930-28A5A5606D9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F386B64-99FE-408A-AE06-8572E967575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D282F2E6-620C-4FEF-B168-D3FADAA0213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88A64F7-20E5-4584-B86C-A10C1C2743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91665249-8BFA-43BF-B0B8-F06114ECF59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F5BA3E2-B0E9-43B1-B15D-855E062384E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143D9E2-4A0F-404D-A627-FE36B62926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618EE04-D40F-447C-9E98-C1DE7C18C24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6FD8D354-9DF0-43E8-9272-783BBDEB67F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AF9E32C-9F48-4CE3-B28F-74EB705FAAB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DBAEEAC-EAF6-4DAF-AD51-148CFA57E6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2E8D97D-1946-4497-BD46-8EC0E933FA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574BD23-05B8-4359-94CF-C91E48D945A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3E25F07-E52E-4D2E-8364-0A636C3F523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7C59155E-0626-43A6-B53C-44AF791D49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94E0A39-B56F-4422-80D3-445F982B31C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E1495CB-72A2-43D0-B174-440507B2C8C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03236B41-6F2F-4781-A50D-EC9D9A4566D4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A4B73AD-94B6-46DD-B5FF-668BF4FCF77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DB11650-9848-447F-B338-D862E9497B0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7D31DC5-DE34-4986-9687-23024B9B804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A17B87C-36A5-4390-91C6-556AEAB9F39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3A099B2-11FE-4068-8195-A8257380B48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83DA545-33B5-4035-AAAA-98CB8C7CBC5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FFAD0A2-8B55-4B0B-A76C-9079A7911D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2840D56-D264-472C-971B-3AB2C7082AB5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129C53ED-1E4E-4ABB-A600-8E6E8CEEE46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F702B31D-8051-4C92-88DF-60AE3B95713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3D370306-FACB-422F-97AA-6FDFF49265A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C08EFBF-FE8B-4C83-86D8-EC363312E39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799F09A-BCC2-4569-BB28-34178E94DCC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B31266C-C04E-472D-8618-A7AA2C5E5A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134DF11-7BEF-492B-9784-265F5A0BBF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14D2B47-9AEE-48BD-86AD-322933D3D4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ADEBB06-D840-4B6A-A14C-6D97C45FA6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6361C7A-6E64-4F0F-B7A4-E9A991A0FF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CC4142F-CEBC-430D-AAFA-DFDA13021AF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0DFA847-416C-4E29-AFEA-6B1275F72FC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16EA66C9-EF3E-4203-8A3D-C6134709D7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B2A4DBD-32DE-48A2-81C4-A7762B54999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6E3BE1DA-DEF8-4669-8A45-ED8C714F8E4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AA666BD-FFC2-41D3-812B-1E0147F5945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9FC52B7-33E5-4237-90D6-B466E37D7FE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82309920-17D9-499B-9467-E60D795328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CD93489-A5A8-4CD2-ABDD-317D6E470B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4B65C540-24DA-4A22-B590-7E8404AB486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72BEA84-C361-43FA-908D-44CC7F7145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7AC3C00-D486-49B7-90D8-915F8CCB29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3B278A2D-9330-42A3-A14B-DC94912C79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43022CD-E73E-4242-A123-2F2DC1D9BB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E733FD7-7187-44BC-B396-AF8B582C1E0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B1444785-EA47-4FB5-A718-6A0CEEF484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1DC1210-8EC2-487A-A618-A1FD963C353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8852066-4994-4681-B3AB-CE2437BA290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6A36195-0ECE-4D78-9A77-C7BDE9CAB9B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5F5F71B-D6FB-4CC5-AB7A-06D55602C52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8FAAFC2-3F03-4306-B40B-5A83F5170660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3583732-DF9E-4E47-9476-619F09583DDE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4C7E5B4-379F-44AE-9331-2DB15BC5ECA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2F28FAE-E076-44E2-8F2F-EC2A053B05C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419F9F3-8042-4A81-A772-1B8C188695C1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BF35FCF7-F398-4ACF-A16F-2365141974A7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8AE65AF-A371-4921-A91F-F47E46CAEDD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3F047FA-0B6C-468F-94A1-1453E0B84B2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78CC4D0-A425-4FAB-B695-C2600B22A17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3F3409CA-0143-45F4-BDA1-846FAA16E78A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5D47D8B-5613-4CC2-A773-343DF6EB4C4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97BB5A9F-F7F1-4A0B-9278-11D4E12A92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ADC035E7-3403-4A4F-975B-0A813A89BF5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48F9E81-FA86-44BC-B2AB-A3E875A60BF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1181FAD-5C43-4EC1-8B86-F8F522F6E8C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CAFC893-6364-471A-ACB0-243C11679EE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9F5FEE1-64AD-4438-BC6B-AB997D39FD7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AD8F0D47-C15A-4D19-8719-A77BDEA39F6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095EC27-4EAD-4A0D-AB75-5A270E62D35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2F56199D-56B1-4570-91F6-B60A1D6D979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EC3C04A-9362-4C49-A9F3-02E269566D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8547BEEB-8065-4A69-AC97-28BC00F98F6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9A8BA85-4DF0-4383-89B7-77DD69D1757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85480FD-C5D2-4321-9CA6-7CACCE2B9A9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7792420-AE9F-4A62-806B-4B9CD14F210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37C86481-2823-494A-9EAB-06875B4EF81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CAE4C0D-108E-4DF1-AE4E-2EAF68EA5D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9490B84A-F785-4703-B81C-F264DDEE998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F5F852B-A178-4D0A-82D2-A89A6DDC2E5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7A669F3-9419-4BD5-BA5A-A4C440A4DC9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8A33EB5-9D18-489A-877F-B077375A516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1D695CEE-A320-4321-A8AF-0CB525FB699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C0C2910-36B8-40E4-AF4D-0AF73FDA36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7B2BD24-73D7-4CC2-A67D-495E23E69A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B2EFAFF-804D-47F7-A5AB-011A4A5A82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7BE7AD70-8E93-4F27-BE30-4F2BD41DE4F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62F7A21-FFB0-40C4-96E3-B2AE412072E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CE622B2-149F-47D4-B4A1-D0CAC21A21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88724D2-68C1-4ABA-82B0-F15F4520AFB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2AE8FFD-EECE-4A76-87E9-F4064EDC1EE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81C16A4-3D1D-4BD7-AA3B-9FCA966F0D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0BD0041D-5F68-48F0-8D31-A630ED3FA48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095FB481-67AD-4668-90B1-88291D1013F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71CB57C-2A64-4FC9-9F62-75F34DBDBA7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DE0908F-9D02-4770-B406-9B17DD09C9A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29A7690A-38E3-496C-A221-DF2DDD71EA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EFE7593-7AF2-4325-A51B-85B3691B9DAB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3711B54-CDE7-4F7D-AD8A-3B075D3CDD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DF0D1E8-B0B2-494C-B0FD-45694EFEF4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A506E13-2446-4BD7-A8FE-F41CACBE642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1C24983-3C49-4181-AEEB-3B28F3A938F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1826D13-F348-415C-ACB6-D8BFEEE854F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3FAC6974-FD36-443B-AEC0-1F29596DE8B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5CF3066-3025-4E10-AA85-3FF4DB2425A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D533AB6C-81C6-4D0A-8054-14AC899FF09F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F99032B-32A5-46BF-AB6C-5B4924032A4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41CCBF0-F331-49DD-A9EA-DF1D54ACCC9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CEABD82-D935-4E0C-A609-AD912C94CF7F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6462D05-7834-411A-8741-B34F1C70D83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54D9B20-92C7-4F55-A759-79CA0C2C86E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17708A5-8343-402F-855C-AB665F3F445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3269AC63-189B-482A-BAF6-65E085F81BC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CFDDA47-4112-4A0C-90DC-4E17F796B61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1E72410-63AC-41C5-86C5-72E56E20522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FB9CBF0-F7C5-412C-9F24-A9B4C1C2528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AC328FDD-2163-4FD6-ACF6-20D1523C85C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4EF2407F-C1AD-4E5F-824D-2FC1A442C8E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77A955C-AEAB-4260-8FCF-309F37BFBB9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1469DEA-A57D-4698-82F4-CC2360A625E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25A5FC5-F8C2-44CF-9601-D3FE2C6CBD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E54821B-BD70-4470-89BF-3D2613D60A9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3B93E09-6DF4-4486-8838-6798B0AF748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9537499-322B-4BBC-B240-140B86E8989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C046F0D8-C488-4210-93A6-CC683C0EDEA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B95E7CF-7A45-433D-B8E2-AA2BF9F788C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726D1F1-B4E9-45B7-8F3B-F5AC4C53EEE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05FC1035-AFD6-4A42-A5BC-294954B341E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2D60C6F-C2FB-4696-848D-8C3BF0A8C54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21B14C8-214B-404A-BA78-538DF7C30B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82B0683-ECD8-4637-AC0B-26A22C27CAD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B0C36C6-F852-4C5C-B474-FCC44E6C7BB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B1B21DA-0056-4334-BEF4-86F908B8D62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0042712-78F0-40F4-A451-112C34122E1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8958DA8-DA28-41D0-96B5-E6C42F3217C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23AC83EE-CC60-4422-BE79-B4A23BD2EA1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7BE53608-52EE-4599-AE3F-A89559B0C7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F1EB494-65E2-45FD-922A-89242DB3ED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0FEF97D-A454-4FE5-A4B6-160021C260E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87C7699-F02A-41B9-BFDB-D941EA6D34E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6799811-2581-47A7-AD4F-5303DF19E92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FD304B7-B07B-4D6E-8A67-3103FFF1ABF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663CDF5-7C99-4455-9983-F0D4BC55F6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F71CFED7-0B4E-4065-9DC2-324CCE2A225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2310172-7CA4-479C-9C84-015B98372CF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8F6259E-BCD0-4110-9656-60E6EA4B793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ADBBED0-1FBE-49F1-8ADC-C01DC3ED30A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DA9B428-FBAF-4171-BAE2-0389C7D005D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5CEAD86-29CA-49C4-8C79-04B93D308E2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466736C-D652-443D-9FC1-79CCA450997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36C15CFE-CCB6-453E-A30C-976DDB112F0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D35286B1-D727-440A-9081-812DED0EF87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F220199-76A2-4ADF-B834-0FA64AE474D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70E82C8-0A09-4A41-A292-9C432B9CE25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A35DB5A-4388-4B6C-9D39-ED3B7F3A0D9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36E71F5-C6F2-45B4-BA53-3BE615CC65E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F0B2B20-77EF-44B9-BA77-3FC61199A6E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FA28C5E-4DC1-4F88-A6F2-92AD6D0FCF6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DFE4957-063D-4072-BB4F-016AB3E66C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A804572-2063-4094-BBFE-831F99F4B4F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93F036B-20AE-45D3-9241-1631A71AB7D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66AB7A6-A83E-4220-B9A3-D1BF114E636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FA3F5A5-C0E6-46A7-91D6-AE978AC285F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8DAC3444-B10E-4A66-B8F3-5BD363CA8034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E3BE59E-9AA9-49BD-A894-7E2D629F734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F68104B-3AE3-4B37-8BF9-C24F290C645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0F571BF-3B3C-4C74-A84A-F0ECB3FD1B6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303AF493-330B-4E1E-8D0D-A8B89BE09F2C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F14731B-ADA8-4305-B1B6-D34C4BD591C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122D847-0BDE-4862-84C4-348DA7D354F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7E1EAF8F-8D27-4E0E-876A-0AE5E6BD5FA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593C959-C288-4B5B-881A-4EDA90DCF98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33A8CB4-7E8D-4FE2-A065-C0A78E94F7E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6A1AD94A-9D04-43B2-8A03-5FF7294ECE6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0522BAF-EF37-4D43-8DBA-9DECA0CF380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2CD4BC87-4E8D-41D4-A1DA-327C3659066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EFD4FA5A-4935-4712-A48C-FB84027631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AE48EB3-1933-4EAC-BFF5-1651CAAB5D5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F20FB0F-9B55-4929-A05C-67E91118E86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0A31B80-16CD-4521-B488-2B6D669DD1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9C47C2C3-0377-48B6-B744-EB9656BBB5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E2604A2-A65A-41DF-843F-38AF891A5AC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29FEC03-A6DF-4288-B8B5-904FA8B3448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44BB83B-6BCB-4380-A7C0-9F7B4E50652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D5D114E-0E5D-4D77-8CAF-D66512EA52E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D872065-3FFB-4C61-A330-2BAE0673426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28632EA-B5B5-4AAA-A57B-B0BA4D4AD0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A9F5F53-0255-444F-90B7-C6E9BFBBCFB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E02BED9-6B3F-4B69-A692-15D24476A5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C1BF7F3-8C76-4E1A-9777-B1D1A28375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54F5EC0-F481-4E31-B5F4-A2852C6901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850F294-EFA4-4A6A-91F2-62047407A3B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CA45D8D3-B70A-474E-B977-C72A72BDF01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F50B8B8-A600-4757-88C3-DB29F988F40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0C03C0A-B6C7-4CF3-82D2-1C5211DE636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4F4601B-5ABF-4549-BD29-71F5BF54B9B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F466A1D-B350-4B75-B26B-A1A64797A59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99F35E13-66FA-4182-A7EC-3C6CF2772F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0FCC50B-4C59-4D9C-970D-AD9B6DD27A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10EDB82-38B5-4D60-9199-B73972ABF5C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D1A0F97-22D9-4B6D-B312-7DAF5A2E01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43AB250-F653-45A7-AC84-CFA7A3FA1CF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88215C7-9151-4FAF-A8ED-D7777B1CD21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4F9022E-C635-4021-8577-0413519FE20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7390411-A75F-4F12-869B-292024FA31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70B2C1C-3834-4B17-AC2E-C39E4C66D10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80EB8DF-7592-42D3-98BA-78BE1FB7BE5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1AE1E60-197F-467F-B8F2-7E3B67B1141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7BDF6E0-376C-42C1-B6DF-9B41EE0AA12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F3E817A-1D7A-4723-8DC4-08E3678DD1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ACB4FE6-2BD0-4CA9-86CE-E76BCF1F23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EAB2723-EA69-4C19-94EC-8E2E07CFE1F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44EEFE51-C709-4F73-8B4D-E6FF745768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71A5F71-620F-41F0-90FB-12DC24FA78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BED57BB4-4615-4DF1-A35D-FB7BEC9291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9408025-46C7-4C8F-AC67-67F825C626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83D3755-973F-449C-9F46-4C15D0BC014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E0360BCF-15C0-4B59-B38A-B49A4667CB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C92FA6C-9A43-4762-B2C0-52FC997E1CB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BA48437-2E96-4C65-A1A7-D182A16EC05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4AE00EA-4B89-4E25-9449-356D3E65D77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D01A859-28EA-4B93-85F0-ED593098D12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ED998C4C-7626-4CC5-BB5A-D2FEB755786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14C6D44-A95F-4457-A116-3074F1B538E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30F7F82-4633-4D28-A008-DFCEA274ECB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E43E7F7-40A1-4874-AC96-3305A3B21C6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5171C8B-4DDE-4B49-935A-C399A108E74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315C809-3602-4CF6-B448-289EBC34CF6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104AE1B-9E36-488F-B86B-46600352748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EC2E2DC-932D-427D-B8E8-C38E87E05E4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DC03EF4F-5DA4-4412-8F3B-267F03AFD7E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545CC28-7BC6-4EE7-936A-F3E69EB67BA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53F9102-A5B9-4853-8244-B889EFCE181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EC8E9CD-3B71-4B17-A393-E0F6253CCCD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1DEB2CF-C465-4FFE-A4E6-BF4E2416A81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E1E8A3D-B8A2-4879-B81E-301C05AC303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6DD54B8-CF9B-411C-8ED4-2254ECD7F23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DBC2958-A008-42AF-941E-9D336D6DA0F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BDBC7C52-DBEA-41A5-99FD-6673FF7BB5F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6D7185B-CE5A-487C-B2AC-7B178FC1DF3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18B361C9-5E35-4A59-9706-BD92D9C7AF9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A23E878-863C-4FAE-ABB8-69CDCDF3039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BC4A21D-7398-4051-B5DA-1B5C071253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A8A9DD7-D008-451C-8B39-A102631FBF2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04154F5-3C69-4791-A298-79AAEACCA18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EBD9FC9-71E0-4D99-AEAA-2485CBF1E5B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D539057-844C-4296-BE0D-D583BBD563F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4B4720A-D54F-4265-9B5A-F541A012D34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4D412FB-F172-4332-9C59-342646A150E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0691CFD-85E9-4061-A919-425E562A4ED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A1746D0D-44B9-4C20-BCDD-67391A2096D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A066385-F39A-405B-8350-B69498C9A23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69EC486-37F3-44D7-9E97-A100A872CAB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21A35C3-E469-4E08-B742-D02B62A635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EE0ED99-49B2-4500-BFB1-B19F511663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51B5891-C78C-445A-89EC-A5C8421ECE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BA0F816-7572-4F69-81F4-2A44F43D4F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08C49F0-7826-4EF3-A8A0-6E10788F1BE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745FD26A-0430-4BF5-8DF7-59E69F9DFF3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D262DC6-4FE2-4FC5-A36E-2BAB4F0B58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DB35B40-CF35-43EB-BF68-6716A3883F0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108AA85-07C6-4683-8277-0D9F3C63824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FB7910C-577C-4C75-9C38-DEA3D96CA6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D49D66F-C2A9-425B-B0CA-19FCC52D57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A6BA2D6-A315-4879-96C3-8C74FECA5E5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C707925F-CD77-4465-8757-FC702C748B9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E1DB1A9-E388-4F78-A67B-889A7CC2B62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D5BFFF1-C0ED-4B47-B1B3-9366E21248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86C55A1-4658-45EA-932C-C31EE666DDE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191A84E-7CC0-404C-8D3C-B6CBEFB56B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B6A9149-BA07-4BB1-88C1-C9D9A35E537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8160B3C5-E483-4F88-A3E1-B2279E4E3312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369D15A-DC41-4A42-BC90-B5736A134B0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477D6277-6CAF-48C7-B8D2-B991F537231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EE2CE4F-9C39-47C2-BA12-3FCC96B5F45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DF011C0-CA3D-40BB-9AD7-F3F2CE486A3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9D6FE98-7BC4-47F3-B0A6-E8C0D1A4F99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DF4757B-5CE6-450A-BCFA-646AA77C4C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568D8CC-4F12-4B50-BEEB-C8E26B77EED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F2C365E-4150-4376-8707-3E9E743254A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EAC85B3-3A77-4F55-A576-AD5AAF6AA9F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CD3B83B-8E92-4936-A56D-7EB233A4125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15C32D2-1483-4DA5-8A94-53DB19ED7F1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EBD7811-8D95-4E5D-B405-1E08E598C4CF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5F43CC4-9E26-43D8-A8C1-404A9F8C569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52FAFC2-2A88-4066-B610-3E817C31ABE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E91681F-4761-4EF5-B687-4AC1AFAEACB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3CF02D43-6E4B-438E-8FFF-46EBABEE8E1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A4CAFB88-7EC7-4815-BC60-1619A52EC3F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8FF499C-CD0A-4A23-B45E-AC19C64AFA5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9F31078-BFF7-4779-93F0-2541A1E522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EF2F5980-D8EB-4424-A3AC-C27B5572C3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7F0B1519-6D51-4748-92CB-F8A4EAF6BD8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B86BB4B-7506-4A38-88A1-8860ED34C4B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DBDFB80-4D0D-41CC-820C-94932CA2966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ECFF546-1DAE-461B-8331-7497D69EF99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22FB107-7B38-4DE5-BBE4-D9FA3605841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57A4064-5612-48AB-8230-F495E11FCD3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2695F2E5-023E-4EC9-AF4C-596EA2169A0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241CE4CD-E720-4049-9734-B038DE97EC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3391F47-31BC-46F8-85F7-0BBC8E6E7F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DE45FEA-3533-46A5-A323-2AE1D065BAE3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0F22768-3FF5-4990-9E28-91642BF8E6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FC8C79E1-2DDE-4C93-B94E-9F82704720F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E045FB0-A3DE-4FE5-B307-CBB3E95C260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D71AF24-E945-451D-91FE-3B122967DB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A30D336-743B-4F25-81FF-9107982F26D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47969FA-CD44-4F88-9BDC-FF9A7CE074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EC0A4D3-0252-41F5-8B44-4CB805BD2D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65B86F2E-F925-4837-8D84-296D9137A6B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1D7B8F8-E687-4FE8-81C0-78EAB584BAC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DCB08BB-1DF3-4754-ABFD-275ADA1EC51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A4FBAAD-27A9-4918-8333-3CF1663E127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463F482-AFEB-42CA-BC18-29F40A9CFB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1634B83-F11E-4FE9-BB79-BDCA11FDAD8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40E7539-6FCB-4581-B5E5-93354E53E9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A2884FC-5591-4408-B1A9-194A99F93E4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DC7C191-2F4D-492C-944B-9C0A8EDA1DB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26100E81-18D1-40B7-AAAB-9ED876392FE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B2087B3-93DF-41A6-B01A-346F86D48D9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01A4AC3-E572-402C-AFD5-B53663EA101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7D6C94AA-32FB-4F6B-837A-302D5722AB2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8FA4070-F1D2-41F4-B31C-493BA74BD7B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2C1D6A3-299A-4422-9668-05682D1B00C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D3E9E6F-A517-4361-9309-6793C4ED2FB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83D0BFBD-3044-46EA-BF42-464787C13C0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3B6ADBC-7C57-45FB-8CFE-6B0E2A5DBE5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58AF55B9-996C-46CB-8E0B-343BC73E85A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475D94D-7D56-4B40-9340-22158C406BA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70960EB-C1E8-4BFA-927B-19BDD108E08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319B33A-659A-4E59-9413-D7B656AE32FF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1824160-5811-4470-B73E-1318E8EA035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A472C1E-58C7-47C0-BDB0-F86B1CB856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A701ED0-730C-476C-B692-EF1B2B11F7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DE6EAE82-A30D-4F7B-A999-BF83C608A94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567377A-D077-497A-9009-ABB3A17C53C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C9ADC17-1274-4074-B1AB-585BE39139D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E5A74AE-10D6-4DF6-9405-01905721F99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80748E3-FDB6-437F-836C-494AD3BF51F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F4E42C9-51D9-450C-B01C-5DCAD622C00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4B08C66-3AE0-4404-86A4-0E5B343D1C4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FBF9B1C-1847-4487-B02F-D47D3739127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7C25251-2E63-4994-AE3A-1E31187CF75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8B39190-4A64-4158-A0C5-CBBE32AF30A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8791306-E772-4CD0-8052-95AEF82DC43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A1A753A-6EA0-4370-9D75-07D24AD77A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DED9327-818D-442B-B8B7-A37E45AF4E0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A0464F1C-EEF6-450B-90E5-3745056340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C86FDC9-18E5-422D-9AF0-350E0C47245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7E19F5E2-C826-4C77-BC12-D751DD3B74C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2337EB7-6A01-4D1A-9BFF-B4A7352438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04EE111-6675-4074-93D9-34E979C7DC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2D64F9F-BDC1-417D-AEFA-07641E55235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6FD74DA-0AC0-47FF-B329-B7DED758BF1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BFCCD271-E704-420C-93B0-F22363EB81E0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C9D4F30-CFDA-4EF7-BA1A-BCBEA6671AA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808ECAA-5857-475F-9D30-E4AF390A2D8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31E1A27-96D5-492A-8A0B-987CF2E040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44B4F86-DF9E-43EC-888C-D18695AF0D1B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85DC0E1-85F1-430A-964F-0E235C868F5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2E859D1C-D99A-4BDC-9C19-644110FB388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3F1B1B9-FE0F-45BD-B6F4-719D17319C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7C146C6B-EFD9-4D61-A99D-063530B7F18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32C11C5-C3F6-44A8-B3E2-0BF38FDC5B2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580D11B-6198-454C-A527-2593D539A37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5E43A61-4982-4177-A227-1D6AF89BA55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4C25DA2-6D57-49BC-98AD-26E881ACD7B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4BAC482-3837-4529-9665-DC62F96F169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9B392660-242F-4974-88EC-2F8B1AE1D20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73C19CB7-B151-437C-8524-6842902FE1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7ADB454-F1C7-430D-AE39-0EFE6326996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D2BBD54-EC65-4865-AD0D-CAA8A740E42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6CAF4D7-A341-4002-8CD4-9BD674249F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DBA554B-FE77-49DC-9595-C1371752D0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B67A2F8-B97E-4A33-9D27-5EC3502D0D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F1E9CC0-8671-4FC2-9C01-477FEFF2BB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1D6F5C4-431C-49E7-9C8C-A7244746240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22097E6-96FE-4EC2-839A-F2D8B721CDA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217190E9-5A3E-4EE4-BE32-29A6B0FE6287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DFC2927-76C6-494D-820C-15E43581EA9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1BDD29B-C3C2-4CB1-8754-E441DD77D3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C6E046EB-3285-4CBD-BF93-39083A6B38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A901031-066B-426D-A532-5F8CD5BEFD2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64B6146-F3E6-41C2-80FE-C253A0C95B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70D0A342-137F-4B74-93F6-52FF690353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0F88254-5984-4639-9A47-B389AAA916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FEC75B3D-BE6F-482E-8D8F-56C53C8140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4AAA1EC-A9D0-4C11-8A3E-D85DB5EC7FA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226D2DB4-805F-406C-9C17-4FA1BDE12F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ACCD02B-529B-4C33-88DA-2E7D43F2DD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B177F20-81F6-4F12-B469-60796B15E06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ABD84B9-F874-4961-A7D7-582A62B542C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97C3B24-84E9-4637-A15C-93B34660D68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9D3E248-53E0-47EE-ABE2-6A5A5046BB3C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2D367EC-F96F-43AD-963A-43BDB217722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780A0A11-77C1-40CB-91E2-985C9C3B58A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639C738-23F6-4E82-ADB5-6B08C55CE8E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4B847FB-9D46-460A-A357-6440EAE6E32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1576BF4-E15E-411E-A810-30A0FBCA51E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40AD86C-650E-4E74-9851-59A513778A7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2F80AF1-A78C-4D90-8CC8-89CF72E734C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9A8B29C-8E53-44A7-B24B-068C34DBEB3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B8B6B19-5F38-4303-B92D-DF071F37204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4A88181-8682-416E-B365-30B7402D537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1834B64-8C26-4DAD-9F2A-02E4489FFF7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F3DF361-578B-4DB5-975D-FE06BE5500F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0024DEE-AEC5-4292-ABCA-CF93AAE0646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EFB5E7A-885E-4792-A694-797CB06F321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943983D-A491-4D73-B8E7-F1923988D06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6652C91-B0D3-4C10-8D5A-A40FF5C52AE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1DCE21F-1635-4F05-9B71-215CFD8B48E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76D35B9F-26C5-4389-B5EA-3647C90EF3B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B8E39FE-1C1F-49FD-9E37-3627A4A5337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0F1CC82-201B-4651-9A34-100598618E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A3238E4-A344-4BB8-A107-ABEE4F163EA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B1892D76-331E-460B-A463-E3CA874D81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D956B18B-43E6-48F2-9C6F-B23F570071F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C629D4F-711A-4E81-89B6-3B9943FFE47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19A6457-2FE2-480B-9C31-6E2FE59DEE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311675AB-3F2D-4A45-8896-614E348EE2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A5D5EFD-B800-4C90-A232-A86CCA53821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B506C49-8D68-41CA-94DA-2829CE0BD5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E0F539C-8A67-45E8-917F-D54557A70D4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6DFBF33-6C8D-415E-A3A4-14118F8CBAB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337A9A4-A0BE-424A-B07E-5AE27905E4C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0B140FC-7524-4314-81B8-5EFA439DBC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9882BEC-012C-4ACA-85B5-F819F881BB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126CDFB-9BCB-494B-AADE-2A4C54BED3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85BE9E9-183C-468A-B84C-19AC863B784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DA4FDDA-0EF7-4037-BEAE-7453640BB4A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22081CE-01F5-41B0-87E1-A0B34B2F4D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93BC65D-A70C-4673-B85C-9A9BF9DEDD0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56C0D40-F292-495A-BD5D-1EAC94266D7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665D90B-E111-49E1-AD09-A0A3B90301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8DB70FD5-1D6A-4415-9B10-C3EA9960D50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931F51E-420A-49C8-B9A7-E28A0967586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E3CD770-A35F-4B3A-A8CF-0DB228B85FC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143C2A2-DB27-4DE7-A5B8-D91ACA42F5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938C74F-6ED2-4F15-8C33-A7CBDD3502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F02C4B1-E512-4578-B135-822A0662B30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F0420AF-C20E-459C-B176-759FBFED3AA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B266398-82B3-43A6-BCA0-9E64ECA2B35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53A3A9D-5FF7-4A36-BEDE-5ABE5D521E7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3696402-F39A-4A70-B48C-9854736AE26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4CF84CB-0364-4AC2-951F-80C225C884B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CA09CBE-D765-4D2C-8632-A3B0B90C8D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E0B4327-5690-44A9-8B9B-42301A892CD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0BE6391-12F3-4E1D-B806-902439676F7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CEC33DC-A609-4DEE-A9E2-93C4CBCFCDC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E415CA2-6C2A-44CD-957A-C9E0ABE118D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DF68C02-F4BF-4D04-AE6D-374FE643994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6EE15237-27CE-4BAC-87F9-B6301205A28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19112A2-6BF6-49A3-B208-A954717C54A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4CB59FB-30B0-4A5B-8A16-9CDE9E46CCC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D8A9598-DAAB-4F12-8973-E923CDD5731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5F41643-2859-481B-A5D3-8BD2A30B953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6778FBE-C017-4BAF-90EC-AA9242C9F7F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F8AA062-3A29-4239-BA86-DD2B8487D2B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96D2C99-F841-441F-A564-9E7E298BBF5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DB3D7FB1-F673-44FC-AAAF-39301B58D68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110DE93A-98EC-4500-B084-EB5E140FDB1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54C5B10-C31B-4335-86FD-662A7AEC8E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AF5E163-7AF3-4E24-B174-26E4D648E5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6CA1F1D-AFDC-4FE7-99D3-189CC59E4A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6CC3872-E758-40EB-8547-64B588F90C3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DDCDA0A-031F-4BCF-AECB-07C7786215E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680FA3B-2611-400B-9FBC-B1E498D73E7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0F4CFB8-62DF-496E-8174-9E28A1A462F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F1DD318-4AB8-420B-ACC8-577A41BC831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D1CC1A3-3A69-47E0-B2E9-F652B225A0C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B16C2B9B-0751-4137-959D-AB4D539F66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22012BE-07E3-4382-8CEA-F052FDBF69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6B54DCB-3290-4AD2-9A63-5A7EE33EA93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97267E01-2659-4C6A-A093-B12E3730767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535BA14-49EB-4005-A900-C1D9ACB64E6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0C498F5-0480-4F6A-B9B6-4A3BAB8A78E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ABCDDAA6-B0ED-44E1-8805-F5E8D52DBFB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19C7A59-38BD-44BA-AF82-41A9AA900C5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1B419C0-7A42-488C-863B-E8691840B2F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5A46DAC-3F89-49D4-B3D1-39451D3C144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9C27BAB-655E-4E1F-BF7E-3F9A4E39C86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A8A8592-A307-4EA8-A98F-3912633694F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449486C-1EB1-4607-A1B8-C34B0EEE1B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7F64862-1692-4279-8974-46FD40E756D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C475275-9904-42DD-8BED-26B6BC29687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D4946BB-12F9-4D3B-87F6-9E2CAF86E2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CB5BA71-1B4A-4945-B40B-F421D83E84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D58273D-29E5-4C46-9565-F304C3E2F06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B512B25-6899-4032-80A5-F5247A8EF62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4BCFF53-E9BB-4BD1-BAEA-892BDEFF071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66DFB5A-D874-42C3-BBBD-178738D2A7B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137E2D76-4243-46E5-B02C-2EB43E106B2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B1ADE49-3DE8-474F-A197-88468E02C18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154744B-44A6-41EE-8631-84E3760DCDA0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27D13B8-BAF8-421E-91B6-D00C00A79A6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13EC0BE-5BAD-4467-8FBC-42804C4CB1B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79E3F7E-C7F1-486A-AC51-9BA15F04724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F603EDD-8968-432F-A600-494198FD6E8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1A2835A-2923-4641-AC69-28CE1C0C396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04D9D6ED-D182-4302-A371-46107210912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3132055-4D6E-47C6-A4CF-514FA8232CE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D8F58A5-AB1D-42DC-A6A2-6A96DE73A4A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7042BCE-507E-434E-B03F-35983E1EBF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17D3F24-E396-439C-93B2-DDF36F5E84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209A371-F5BE-4978-8369-7D0AFDF047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5F70940-2CAD-4077-AB62-DC21161E570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2328C3A-0783-4E45-9E7C-CBD71D5FD35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0553DB1-BEF9-474B-AA67-2685946F55C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47B2D5F-89FA-4995-82A6-DD89DECF36A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EE9C2D36-7864-4153-81D9-98E1CBC59A70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59055F9-3233-42D0-B851-627008C2E81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3B25353-960F-4A7F-B472-265BDF3ABE9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5466F92A-1A83-4277-B5A2-EC0DF329580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E40C9C5-7BBA-4D14-B1AD-DE5313C7B85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3071D7D-3D99-410D-A9AF-A6086F5947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271699E-2088-4F41-8C5F-94E55C14D04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1A41FA2C-D259-45B3-87B6-D26807A9FDE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AA59CAB-473E-427A-A734-B39DD557763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962F5F7-AD97-40C3-8E57-A978CD3E11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5A4FDC9-9126-4761-BF93-7B6BE2D4634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36526BE-3876-4580-A4FF-CAFD6A38849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A1DF1D0-0F2C-42B5-BB20-B88D12BF11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1A7C082-6909-4B64-A9C6-3483C98C16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0B5DC4F-F7F1-4A4F-8AB6-2E4371E2AB9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4B71EA7-5BF9-439D-8C1B-3BED496CBCB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F73AC6D-0405-474D-8CD1-C11F00EA8AA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8EDDC4E-FE4C-475F-A5D1-B2E1C53B9A0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A52FBFF-DE33-4E7A-B87F-76DA204BF3C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F86903E-3EA1-4D56-86F6-F588C058B4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0811DB8-989A-499B-B353-F64B7CE6F50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857CE78-A45C-4A5D-A12A-B369D08AACE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8B12D4B-8DFD-4469-923B-F48BA07FD9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025935A-6603-4146-8D78-CE7C072EF0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56B8277-B574-408D-A2AC-60422D9C6B0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BF7E0CCF-ABF5-4CE4-9500-AEF3DC92222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6DEA26B-6762-4610-87DD-BBFA3352D3A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E7EADBD-851D-44BD-B729-F30695532DA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7CDA7CE-973D-48E5-9035-3A299E76A7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449B654-711E-4EAB-968D-94D230211E0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32A5DF6-9119-43B0-94B2-3551FC439F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5A52EAD-5E92-419C-A850-EF6E0EE7C0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C22FA74-F78D-4096-ADA7-F2562961761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F1F02BD-D52C-40C3-A684-09A7B676F76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2EBA1D1-34B2-4FCB-AF2C-BBE350A02F8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56DB715-908D-4CCD-9326-B2E13482F9A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83955D7-2046-41F5-B538-FDC1BD376E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539F0C7-EBB4-4BC8-916E-4F88AC44B6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58D56ACE-18CB-4CED-A2DB-815FB9365CA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F85F1EF-69C1-42E7-B927-DE8A373C32DB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2399253-ADB6-41B7-B00B-EAFB4642F12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3393BC6-6844-4DC8-8BAE-228AB06DAC2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8165BE7-F099-4EEF-991D-CB638647B0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D9186B4-B834-44F1-8F4E-5E4112C63C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AD142AD0-33A9-45EE-83F6-A4371F8A03D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7AF7334-1F22-4313-AF64-811D4A7DF6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903CBDE-CF33-482F-9236-D94C7AE8BE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F2F9201-DA86-4388-B615-F1948A451A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E4ABBE0-A513-45B0-A087-1AF8DFF274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C6267BB1-5770-4DF3-9FA9-A39B2250B7C6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F9B20B3-B4B0-4D5F-B847-0EC39A8DA3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3D3D1466-E4AE-4EED-AAB6-4FBB204C390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97C9F258-3E5C-4218-AB4E-1D32F735DD9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8398E45-78F0-4675-B5DA-ACB9E03B829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1B79F14-9746-4886-87AD-07C4141A399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43297AD-0FE5-4CA1-8D91-D737F964965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277C7A1-A3C6-4911-BAD8-1988B01BBD1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083B20C-8C62-4F30-B91F-8D18671A378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8EA90B18-E3D3-4108-B8DF-AC5C91C15B3A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3041528-7EC5-447B-8A1B-5FD17099B0D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DD58D5E-D45E-434E-BB66-B5DA13566F7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44DF568-7109-4632-9184-4CDB4675AC4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75BE9328-E2F6-4613-BDFF-CFF01E85BA4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4F1B546-F359-451C-9545-03A7A5B63C2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A2CF597-2008-4691-AF00-6E2E239FAA7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DD72B7F-E7B5-4B88-9158-05A1F85EA14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1A44D8E-7670-4B0A-B1B7-A9183012A88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05EA769-808B-4FE0-BDC7-B857030560D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4AE1C60-FDA3-44FF-872E-B0CD15A1B0B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F587AB9-7EF9-4604-BD83-1DB97AC8385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6B9DB17-8A77-41A8-B432-94A5F65691E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E18AB109-57BC-4FEC-AD96-C3E46C6BFFB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65736AB-7F7A-4CCD-860B-F4A8AD2FCB5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D795DA3-F6D4-4C41-912B-1848F6E287C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7E7315C-30B5-4B23-97EF-CE9E4CBB79C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16A3780-C980-4FBB-8584-432AC8D73B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651A00F-3F50-4940-965A-E0D364911B6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6B9FCCD-53F1-4195-834D-8B640046D82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088690D-EF4C-4AFF-B674-8C27435ED6E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39142F9-08E6-42ED-9EC2-38E52B81481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07AAE21-F8D5-4ADC-BDD2-659D90F780F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636D09D-8BEA-4A00-A947-B0E9D75F58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17EA20C-F69E-46E3-AB75-DCF1FDBE6CC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133D5C0-3BE7-46F5-B7F3-E954E0E1607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07965A6-B6F0-4995-AF8F-03A9578FC98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CB1F1092-7C5E-42C1-B799-E909F8B40F7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3D401DF-8C64-4646-BD35-4CD20877507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FFC401C0-44E9-4C56-9487-9C6138A7E74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B7E7648A-C524-4CF8-9D30-2288C4E13DB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B75BB8A0-55CB-4885-AF17-B177D1BC78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B892E90-F6BB-4993-BA9B-F4BD270A8FD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AA58F3C-02A1-413C-A17A-36B63849907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BC70685-5262-4279-8206-44CB9DA775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EBCE36F-5755-4C3F-A2DE-65E28D9A151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6AD050A-4E90-4EAD-901D-2CB5350D190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F55AD9E-222E-49E4-A87E-14304CC37C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AD5FBC7-E603-4E9C-B360-56E6DAC7283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7E505B5-28D9-4B27-9861-8F80DE3F03F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8A82808-4676-47BC-8ECC-8C0C9C703C9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6D8562C-B09A-44B6-B739-DBFA5A50925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AB71F6B-00D7-47E5-9722-3D7D23B0EC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501EFEC-CC2B-4E62-AB01-49B8E0D894B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5F3817C-410D-4C62-93C3-13B2D58272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D88F675-8CEE-48A3-892E-FC0174FAAD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55D1BD2-9C32-4D3E-A52C-739C1560BA8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7E3B568-7164-46C7-A156-A88EE7821E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C8C3930-E7FE-4B07-B4AA-69418C6555A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BFB3EF1-62DD-4151-9723-25707299AFA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3F49E52-E406-4A12-9D32-1CFC5FAA2B7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746C7CF-B5F9-4830-8721-081AC1A7BA6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2F69A44-7C63-4402-85AA-63DAE65A731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BFF67C7-AB69-468D-A692-D5BB7B3EE7A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6CF5B5DB-1C31-4D3B-8413-272BFE582DD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ECE8C8C-F5FE-48BC-AAE3-E87667E970A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82ABB02-398B-462E-9B9C-B1C8A098AF8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952F9C7A-DCB6-4277-BF04-18C220BEF7E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86F6018-4156-48B5-9086-15B0854F121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22C0177-A5EA-43D7-A456-59638CEAC3F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7F2D1F3-477D-4226-97A5-BBF54E345FE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5227B56-789C-432D-8189-012DFAA6F27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9447A891-77A4-41E6-BCD5-C7FDAA615B8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EAEEEA4-63ED-4A01-A713-CD32DAA3DD1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859E9D8-F6C1-458A-8634-6A6D5FC0C592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540D1BF-3788-430A-9EE8-6135A0C5D7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68A6D79-09DC-4B1A-85CF-7297902C7E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7550EA9-F413-4C1F-898A-FB4A948EB38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818CCF1B-DD96-4E23-B8E2-E774DD2E71A4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7B28C0B-8FE6-41FE-8AC5-6D565336E6F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50BC1B1-2B7E-4E38-ADFC-AEF9BAD221E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619CF25-2F92-4CA0-9287-48697AE72F9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3910F405-CAE1-45BD-9D49-66D3595F700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7DFC5B5-CE6B-430D-BFF2-3CD8BAC301D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028F2E8-70EC-460B-A077-5FC0B3DDC46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CFD01B6-D696-4DD8-9922-ACAD087F26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4F1D749-F43F-4DCF-B54A-417D515A92D2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9B2973A-E2DE-4A0A-858F-0C287F29E9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8842560-E15E-4197-9B85-28BA24009D0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37C4DF9-1124-4FE2-8D82-0A09F221E7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4733A728-6982-4BA8-87DF-48706B6B159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8D6DAC5-7FF4-4864-B773-7529474B5D0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C326509-B4B2-45D0-97FE-844A435061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7C5839C-59E6-4004-A0EB-E3D611E44F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07CE3B2-656B-4A76-BC31-9F700A78776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1377F66-B9FD-4ED3-933B-DF6EB95D472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CC7C79B-3370-4FC6-8BD6-B1E8C867B8E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2DDB4E8-8DD3-4423-AF8C-77FEDEE2836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4A008CE-5F90-459C-8753-022A58ECD6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C367AEF-6B65-4E01-90FE-3A8EC77F87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E0B0262-E02B-4835-A831-03647A9571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5E42851-8C0F-45FD-AC0C-938DB048058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1D813BFE-D444-4AE1-A59E-E71C32883BA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BADDA9B-1ACB-4982-A995-04EFDB25B12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0483956F-32B9-44D8-819A-6995CEA83C2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706729A-3851-4179-8970-9B0628C281B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E82079A-F89B-4B1C-B0D7-9E221DF008E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9F807E4-6FBA-4BB4-B7D7-9BCF9D5184E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2EA0261-C669-44F6-B2BD-947271025EB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E754650-F2C2-4BC6-ADBF-D5DC501E3E9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0E5724F-A1A0-478D-A9EE-17D6B01AFCB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15E90EF-B0F4-444A-84CC-A694F360AD4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8B21332-06AA-434D-95EF-A203EA43A32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678A8329-EB17-4142-8B71-C795EC2D901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A1C46C5-BF7A-474C-8C51-709FAFD39C5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2B1DDDA-AA5B-48CE-AAC4-8EA0D5C30B0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432AA9D-BB31-4A4A-82A4-E8D541CAF57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BF36AD0-5294-4BD2-91DA-301308D18E0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85D91106-E140-4407-81A1-AE88C5319F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985627BB-D7BE-4370-A67D-BD6B9D1BDF2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8CCE754-7E71-49A6-80A0-D0B767225DB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DC11DD4-270C-4C99-AC0A-02F542F29C9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D3A4A11-27F0-4055-A060-768D1FF60A8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C326492-2237-4C0B-BC61-B0FBB10CE81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C215082-77A3-47AA-A7C2-5BF528BBD2C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932E484-B4E7-41B6-B187-6DB386301A0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E57A8F00-D24F-4F28-AFD8-72C6B55C33D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AD4DEBA-D8B7-40BF-9F85-E58EB8E0E68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C2EED30-3074-4C3D-8258-F759971E46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89B1E20-2111-496E-A7CA-56A2559043A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09448DAE-3DE9-4981-8658-7E3780F2131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072C13F-2765-4A85-86E5-542AEDF7DAA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3D08BF2-D6B1-4557-88C8-DF5354D3EE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CFD517D-5795-4E4C-9FFA-7D7DCADF4C1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E96EC61-52F1-470B-8983-EBA6D0DE12F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9138722-D32B-4DED-ADEB-DD67CC19D87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22751CC-B7A6-4DA8-911F-9A2F93967A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3B876CD-0B06-4C2A-B8B5-6115E4DD380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B505732-C3FC-4425-958B-1FD8E5F767B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1F9A593-286B-49BF-9F0C-5D616A347D1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1F5A5F3-09D2-4C1D-8163-BA7525ED597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D1E9936-F1DD-4B67-B300-94C2942AB021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8688294-EAE5-428D-9686-5C71EDBF9F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1D50FE7-747A-42E7-AB1D-C6E2BD877F3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1BAC32D-BD26-4E49-8E04-209BFD78692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65834CB-2F9C-454F-95F7-BA0F411FE8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7CA7620-47EB-49C5-A1D5-38E1EABB76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92AB057-3239-406A-B4AB-F02AC696684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900649D-3134-493B-BD45-003ED6912A6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D23C2B3-AC30-4FB0-8209-D3D7533ACDB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7A702B72-F3AB-4576-9FB6-B5204FDB88F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3EF66E9-A40F-4733-8C3E-E578B7FE364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6EB0F05-88D5-4994-BBE2-09F516E72F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EACFD48-D06C-4BBF-ABE9-CF0020BAE5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CE14E2B-AE86-4D98-9A1F-868FB6D7B1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67176D2-B069-4472-A8A8-099DF3CDFB4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C3C5F2B-F287-4853-A31C-77BA130CD3B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C445880-E337-4B90-A972-96365CE1B43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F36E366-4711-4289-84F3-AD42659E48E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48485E8-E160-432A-8C12-25B99DADAF7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78ACDBB-5D51-425A-B70D-5CEF02C9B3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3B3EF6E-066D-474E-909E-A2C7B6A7482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5CEDB95-517C-4DB9-B007-41105CE5AD2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C77D828-580E-419A-9DEF-B632EB1904E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E3C52C35-D3D4-4D31-90D7-6F050028938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083C1DA-D306-4BE3-8115-125AAD8BB41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2484EC46-F001-4D11-9E92-71462F0952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547CCC25-1D0D-401C-A3EA-68D719C0040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CCCF23C9-A43B-4B4E-9FB1-4AA4C9E3C4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79E3CAB-09BD-459F-8C45-AFA6C657DD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4BFC94A-4289-4175-9FB2-2902C0DD9C4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164221D9-D415-475D-85B5-5D764BDA20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446A222-D71D-4DA4-A8E9-65658E5164C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C6EC3E9-5FFC-406E-B027-7DB4C94AA5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675A7E9-BE85-4E40-98D5-3971E50670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7D4FC4E-EAC0-41F9-A271-367A9247003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4689ADA-ADCA-47A2-B381-D0A214F968C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4408D43-EECF-4F1F-8CF3-93F4B9C9250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132292C-4A81-4E8F-9E73-9DCEE0C7069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F800602-F511-47D5-9774-3F1814F9666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5732CEBD-DC10-473D-8623-CBCC519D8CC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4E96F8C-555F-4158-AD25-196C68D7A57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955DDB7-708D-43A3-B888-C9CF5077437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11025563-3EEF-4764-818E-B692AC3C440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0EB49A6-1487-4735-940D-2EC0210C3068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2D7C829E-6772-4BBD-BA9F-14B0817F5B86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A11946F-ED67-410F-99C8-9D95B2C7B70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AC7DE2E5-2B6F-4B8C-AF1E-1E7C2B36BD2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9BB8B8B-1BC9-4BFD-AEC1-DF14F2F07D5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48BE35A-6370-4C06-B521-BA7BAC6FD34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A1C9B1A-97C8-4A58-8FB4-150057EF3A9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9D9E3B7-7AA4-478E-833F-DD8D1106ECC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5F623264-CE54-448E-B6AA-044206478C3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27D82AB-7B87-4CB0-BC24-C9C7378B4A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69D3C84-05FE-4E67-8F8A-B70888E7292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F193C38-196D-416F-971A-2463BE7F734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3CF7830-C0E3-4BD3-86DD-5BF720DE388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3513653-D1C6-4E5C-B359-093453B888E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EB07984-DA33-4F90-94C9-203B6EBAF3B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5C825638-7870-4CB6-A1F4-AA9C72245EB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3BD0C01-04C7-44E4-A56F-D1CD2B84468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6D8D585-7A1B-4EB2-BACF-B4D41ABF71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3CDBEDF-5907-4198-A247-119CBAFBEE0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A33A888-B037-484D-871D-B7EB9143099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6B48AC9-ACE0-47E0-8830-95C44D3235F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234E4A2-21E1-4F92-B0CC-697D22129B9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A2B9CD5-BC36-4D06-ABBE-6A0993A1EAD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DDED693-7268-41CC-BCE4-8B9189D37DC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869C65C-1B11-43EB-88BB-BA07D2DE8BC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3C51724-9B43-4E7D-861D-ECA0AEEE69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30D46F3-646C-4FF2-8320-61E94B22D58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374D36D-CC38-489C-97B1-1D614ED6E3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F7E568A-A51A-4A84-BD71-74550830B7E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CED0775A-C084-4D71-BED5-25A1BEF5ECD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42B6F16-49F9-4C5C-8ABE-B3275E523D7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0069071-531C-42AE-87FE-E6A1757A84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5428D5B-870C-4D3D-83F8-B74B0590DF0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309D260-202A-4FD9-884E-90D2D4D94AB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5C9F26F-F613-48C8-A247-89C8522E50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E702766-F7D2-4AAA-ACFD-529097B33D7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48C5AFC-312A-4BA1-B259-3DE51D095B5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6736CBC-3D59-4705-A0DD-862AA9AF7E1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05DFE05-EC2F-4885-AFA4-24F97717291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12A9AF0-5452-43F4-852D-B8ED482808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2247D8E-3A97-4C53-875B-C884C0ECB26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DC102D8-00D2-48ED-842C-0E51714D14C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7A23B5D-2DBE-4D2A-955A-D14CBACEF5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0CE324F-001B-4195-A0DC-AC2B3673FDC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ACD6079-BD28-4722-9D70-FA9FD04826F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F27EAB31-2D87-4D71-B3D2-AF97292475E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46CAEA49-28E8-4454-9A7B-FA09CFBC6C5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E76BC23-808D-4F4D-87DE-66327F216CC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9F2B528-D404-4D8B-88A8-71B2E9F7CFC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B7D9AAB-C34B-452F-B55C-DB777513E1C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34C40B9-47C8-4C01-8867-85A01ECC75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1E345B0-318F-4A61-A63E-9E68911DC13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0571591-FCC0-483E-97CB-8E8707BA34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EDBECCE-76B3-4964-9CC9-51A99414494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E727B456-E0DD-4E3F-954C-8569A60C2D4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5CA1F7A-4F95-4583-A3DA-63121B55989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27358AD0-EA9D-4F22-98C2-5C5C47260F3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18BB3F5-96D9-4503-BC88-2180A96F4A7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A011C22-83EF-4CDE-BE42-49B7DBD96BE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CCF8971-7B35-4699-89D0-D8466162116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4EF89FA-2EE4-4802-A306-C3C8A97C09C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7B273401-6FF0-47FC-9A11-5D04190E05C7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274D8F6E-B272-482A-97D4-4ED6C23570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902B9D4-184E-438A-93BD-825DE5854D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9C8B5BB-5D7D-4F99-AFC8-EA1306506C8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7EE1E48-F865-4883-BE26-CAF5EA6DCF6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7E66C85-ACF8-4B95-A9A8-679D8BB70FD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5D6BD40-4A77-44EB-A222-D90B25433DA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ED5A26D-1CC0-4685-8369-DADFD58F151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D950A41-761F-463A-A4FA-0AAD27BAE98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0866EA9A-0004-4F67-BF84-0FA69744636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35B9897-F46E-4844-95ED-4B645D3A576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6DBE7FC-0E0B-4D25-A464-20C08AB419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5C6AB51-DD63-45BC-A027-30CC716D229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F150408-F813-4A73-87B8-7FD9DCA2612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16BF72C-06DF-4D18-8C32-50915875631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632C524-C1F4-4215-830B-F85C9641CA9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450C0C7-4907-4C72-A6F6-AF70C8B97E5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2EC75F2-1042-488C-B24C-BBD2541653A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75DD3DC-8AB6-443B-9AC5-4B55C0B901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7FF5038-E95E-4D73-BD89-6A8A06EECBE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BCFE3FD-4ADD-4338-839C-EEFBAF2EA91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504EABD-5659-43A3-8645-545712F08AD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647D159-2E7B-4504-9583-143C8F65B2A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1DDCC82-77A4-4B90-BAAB-B8D1CDCFE15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1295872-ADA9-46B6-A538-883A58EDD12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F70656D-B293-4562-B4F0-72537F107CD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0271A19-1733-43D7-A2E2-1AC21309AE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22183D2-1196-45BA-A7B1-41D4852C216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FDA15B36-6A00-4DC5-95E7-042B24B073E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59A22AA-CAFE-43DD-B1ED-74516E71A6A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EE2AA19-446B-41EE-A4CF-39AB7E20E19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497B6C8-A562-4BA5-9697-EC6BFFF9924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74FD235-5EEC-433A-B9D6-5A2C6D673CE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D2A794E-7137-44F2-8F03-03E452B19A6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1CCBD57-8D1E-4B6B-A017-9745C148BA1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6E3691C-C4C2-410A-96BA-7472009B142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CEC0D2B-3095-410D-A48F-9422B647245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E0E60A4-AD5F-474F-BF3F-CC68D74A45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5EF69E8-A6D9-4911-9994-8DDCC858D9F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E6F0B38-F6D6-4B0D-907B-5B06E6DE52F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0721289-BF9B-4DC8-9829-4886CB79841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30A67B9-5BCA-4098-A09A-D3A723F0439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C343A60-7E23-439A-9002-B77CDA2C48B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373998D-D9D4-427D-8EC7-82496367EF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4DF7CFD-A778-447B-B7EE-F5D88DB826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1300B531-BB90-4FBE-98FA-6B2A9C9325C9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47D4F98-0E8F-4C73-B1A8-5E8C6AF83D4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85BA911-60B6-4532-8448-4E8F08FA825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CD7C278B-FC13-4395-86A0-FB321B4DDFC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5E32ACB-CBE6-4D12-A8AA-FB4D71EA781D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D4572F8-7F9E-4514-A2E2-38B01BC10B9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E895B8A-7A1A-48F1-A0F6-0C06AE8066A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9C8478C-0EF3-403D-993F-7E061A2EF41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6AD4432-81D5-4ED7-9411-C6918414239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C6B1191-2EF4-49A5-B22D-F6014618AF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DCF75D9-226B-4416-875A-350B5BBF2FF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9664136-B890-4F95-89F8-D3031AAD91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C2E9C05-603A-44B6-9EE5-9C3A3E2AB165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14A8415-2F9E-4468-89CD-F72521670A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E7125F1-F12F-48DC-B7DC-C9251203A9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7AC736E-C85C-4034-8610-D540EE57EE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C8FBBA70-060D-4190-A059-1D2E20D6A6F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5901841-D59C-421C-A9CD-3C65DF8C97B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EE8F5BB-BD86-49D8-98B5-5810509E8A4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0685BF4-93F2-4613-AD20-0E1E992B651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FAF2C82-DA09-4A80-88E4-2DC8110F21C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A97BE7B-9A31-402C-8321-7C7D18BE955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63EEE8D-1EE3-4011-BBB5-29A41438004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633D002-17E6-4A58-851D-F95911BFCF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D16B2AEB-95A4-4B00-BE9A-D8AC44C671E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7D947DE-E75E-4ADC-80EE-E6D8D065D61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839E33D-6634-4C01-86CA-62CDC6F569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43E14C4-B81D-4223-B4EA-214F31B37E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D8083B9-04CD-4531-A4AA-CD7E2913BDBF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9B970A8-5798-4D6D-92C7-F618C778A5B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9B64E9E-C966-4673-B6DF-0C5AC109D4C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841FE41-31C5-4F86-A87D-5514630C40B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8B0B043-15E6-42FD-B32F-914A850D213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DDE47ECB-7D7F-47FD-B761-1AAAE9C40B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8B6F23F-443C-44F3-9F5D-E59C6B0EB3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8C46804-17FB-41C0-84C1-C18DD707CE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C75CAE9-6C0B-44D8-8660-6FE5A2AD23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DE87EBB-EA4A-4D6C-A028-290082FFDB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5916D92-3AC5-4EF3-A2C1-3C37D1156C6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6B4E13C-C66E-429E-9AA0-86308EF25D5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2240DD1-D84E-4192-A44C-452E9CFD5F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3C73463B-626E-4EB4-B80F-5819514EDB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493B79FD-34AF-4B3A-98C8-BEFEE6A7337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2242560F-811A-4ED9-9EEF-0D066EB8F42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94F70AB-7F45-4B39-AB7D-8099B19AF5A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CF9903F-AAAD-4A55-9590-47147D4820AA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69E61C4-EE86-4427-BA4F-4312AFA48C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E884031-786F-4987-ACC0-19ECD92382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E00C81E2-D1AF-4C02-8A9D-37C6C139969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83EB8A4-BB05-4C3B-81A5-FFDDC10B07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DE6AA3D-4A4F-461C-B574-5490F2CAFB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A81040D9-1D25-4236-985D-9A6FF88EDF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FB86D9E-3F04-42FD-BF2C-90DA619A9F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EE9C99F-E9AA-4706-B039-28AC3DE7D00E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CEEA93D-08E8-4219-8E29-BD1C481009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0236705-E72F-48F2-8F40-E3E4C479326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42FFCBC-B749-40CD-AA89-9202E274B7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31AF893-0A95-4A8A-94C9-84A67CAA989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4DD35F4-5C61-4CB2-AC3A-D47DE52D62C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E6F11BA-2EB8-4123-818B-B575194EF58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680E47F-978B-4AD2-A326-2A934C0F11AB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4CF9577-3794-47CE-AC57-E802726B5D7C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355EA95-2FBD-4216-9C65-1437F671DF8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FFFCD663-6A5F-4B59-853E-B80B2AD087A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0E30469-34FC-4C07-992D-367CC6EB9E0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62BD322-4406-4D02-9A36-C5F16E1B221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52A59B8F-A08C-4D99-9B53-85933617A6E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AB2D199F-99AA-439C-995F-4FB3DA5940D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0507DDCD-FAE3-4BD1-A4A2-145C56CF12E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8E75FC0-3615-4901-964E-3151EC52CCA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95ADD93-1C98-4009-9077-55372B67403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75F4057-443D-49F9-93A3-09DCD51ABF2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C96B08F-B65B-4068-8783-F6C3D887DFE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7D268D7-E3FD-4E6A-87C0-D7050E680A6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EABACC0-4782-4CAB-894E-D98DE24013E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10013B7-D6E7-4CD6-A8CF-42B78DA0489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EDEEB9C-EF7C-4E40-B385-AF6E95D1D8F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F95F47E-E014-46A5-AA9E-A1C5F8E7DB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59301711-BECD-4BE3-8128-82D62A67D73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04D62BD9-4A39-4E7F-A502-C1B6313D2F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977795E-F75B-4AE1-A736-89D9FE86934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5344594-65C8-4E9E-8535-46516922709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107672E-77AD-4168-AC2D-ED42546F4CB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331BBE6-8568-4481-AC91-04E5F2E3CF8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3D0CB5A-8624-4C1A-962A-C6FAC44C1F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8EE5D23-09E6-40C6-9E40-6851F82227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C7358F6C-BF88-43CA-BC02-EA6930AC8E4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916648F-19D8-4916-A257-D7DDF4B25F7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3156D01-7000-49E5-8D9A-6DAAFABE816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1839B41-B245-4AB8-88F0-A028F90C8DE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28A537C-801E-4CD4-8651-F5C74C349F2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AF26298-C107-445A-B328-57A18CFE053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E71EB97-2F98-4F8B-BCE0-C3650D4530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6347C0C-A73E-416A-8241-71D45AA6D41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CCE0F1E-502B-4D2E-885F-6623A9F417A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1FD1A07-B7A1-4DCF-86FC-871CF0F1D25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E3D991C-BFD9-46B6-8609-7154CF7DAC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70EE022-BCDA-4685-85FE-522875A45D7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E54CAAF9-98B0-4A5B-B3EC-B0901C9E018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653927F-6853-42E6-8B88-ABDD499F35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4AFC7E2-1847-4A5A-A7E1-85EB3E908CB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98FFB7D-8B56-40CE-99E7-2D222A55406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99CCAB4-0512-4203-819F-09626DD2785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74CE9935-B4D5-4C25-BCE5-7952F916E05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C023D06-D023-44CD-A40B-AECFBC3762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384628E-262E-4ABC-8287-B036C315C30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B0ECEDA-A7E8-4BC5-81FB-5F4D51FA2A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1BBFE98-2085-4C63-9D27-04909B5CA9A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A30C97F-8442-42DD-B078-2F58A7CB569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B5DD1FE-3C49-4D69-AF4A-269187B0E07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67C9892-829B-417E-BDF0-EFC8AE7001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AC107F0-7B9D-490F-A9E3-36E5D86FCC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07E27F9-57F1-4B8B-BE31-9D6D77FE5AD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C0F28051-2758-4E37-81F7-AFD9C32B285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010F84D-AABC-4074-BE1D-75F2789E96F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132D5B1-8AE6-4C65-9AB0-0308EEFB9F2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FD6B592-8EDC-4440-B8B9-93438D2A99A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2D481954-988A-4057-B6EC-AE1D18646B2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DD99A55-CD8E-4EA3-895D-5BB169A6BE2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C11F611-2399-4AAC-BB4F-CADC31C829E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AADA4DAD-A7C9-413E-A4A2-EB05E3EBC5E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0790C05-CFF7-4C4F-A428-87CA6054C82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3AE53B0-B3D2-4F23-A612-29B417FCD07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BB6FB1A-9B70-4EF8-9B1D-9FFA077BCF8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58C9069-87FF-485F-9708-1AD894C9825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E6C9638B-2DBE-42F3-B25A-4F865D9D933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E52BBCA-9BD7-4B45-9273-E8DF17607AA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20DF3C5-0120-4F56-9D0D-B737D1E079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EEC87EC2-00E5-4050-9D3F-C8B12AB17C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E417835-36B6-4104-AFA2-EC945FEC224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A50D0D1-889D-46B7-B8AB-39FFBD57806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7CC419B-9DF0-495E-A4D3-39EB64851E4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75E9FAE-4A88-4A6D-BE71-E87C558D503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7899958D-2C3B-4E91-8C07-D01E78EE48E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B7BEA60-406C-421A-850E-F6CABCE4AB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0400ABE-BE52-496C-8BD5-320DE2DCC84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369E868-C2E5-49AD-B284-AE6E7294504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C194192-B35F-4345-9B35-C498D787BC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DC2C665B-D8E0-4E22-B91F-8BD4E084643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C0C8D49-E48C-48C8-BC7A-F21BB7C021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FB39338-29D6-4253-AB11-478AD893604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142023C3-BD15-43ED-BBBC-EB8FB9EB17A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E32A5F9-DB63-4884-AF54-0D0797524A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E4EDEB4-388A-49A7-9948-9222EDDAE95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48DDD7A-CCE6-4930-ABD3-4168852958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2991AC9-0A2E-4C9B-BAAB-74D09D39832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EC5FA44-290D-41B9-8DC7-FCC5E1BF0C0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695FCB4-E497-4489-9572-1E6D5A5F0F1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18EF30A-F7B0-4FCB-B43B-737A2442A2E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7FCD305-5BFF-4992-9403-3B0E64392E6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EF8354D-0463-4B9E-A8EA-DF3230B236D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DB9D92CD-1CC6-46E6-B737-B925C815EA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A72C54B-C73A-45D2-AD6E-448E40E7758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184967BA-630F-4E49-A9F8-A12BC80ED41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F32923E-AB15-42FE-B3EB-56B75370CB18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AA551C5-B337-4921-8F64-516E49217A98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7E033C6-E079-436E-8AAE-A73B9B3D928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B910FD90-BF5A-46E5-BBAE-CA36B45E6F7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3663A9F-EAB0-4526-A882-A86F64631687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2E7EA2D-22B4-4CB9-8732-674D9E7FA5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2FA0F24-C37E-4B7F-A332-1A6DF21ACF7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A4AA8D4-80B3-4296-86A3-D82C39FA589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0C8E5F57-FA0A-496B-9AB1-6FE65B36878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0E2E7D6-B2BF-4271-A90F-B8CF92E3B08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D8DE99B-BCC8-4D9A-93E0-E94DB38A91C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F4737C3-30E1-4EFF-855F-378910AF6CC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92AE684-9B03-454D-A6ED-AE6295036F1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C96B3A03-042D-4A1D-94D2-10784491941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FFD448B-2940-422F-80E4-99E8D9628E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3DF75B7-B3B9-4822-8A88-4F5BF7F747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F8EF512-59B2-4B7D-BC82-48D54409D8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E411DD1-FCDD-493F-AE79-999ECEFE02B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889D9BE-CA4C-4D6F-9662-29541EE2638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660DE76-8700-45B2-92E4-0103FC307414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A453798-D867-4477-B368-22C83F990BE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2DF2D92-EA79-4905-AF8B-6F96E6B576C6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26821DA-8334-4337-A53F-A3F3B8F50C6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E51C9EC-97BB-4CB9-B50A-CEC315646A2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97C40FF-454C-48AB-885A-F7E73E08E1A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84BE722-C621-4FDD-9CA0-7475A86CFD5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4D56174-E970-4256-98DE-4350773661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2393D51-DA91-47D2-ACA8-4571FBF6708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8D8BD649-9B45-48FC-ABC2-B6371C3899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B5EB07B-F2FF-4E6F-B47F-173EF665ECE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E546A1D-96CF-4779-A2A9-516A1A47A1C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105D75B-A913-4AF9-AEB2-1D3C7F89B7D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DDC11CD-3941-4112-9FE6-0A08C36F85A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7AAE552-7DA9-4C8A-B563-5AC344BC23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2F551CA-7C34-483C-8081-DABB6812D1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4E17ECCE-F194-4B32-B755-B0F4BA0015E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83798AF8-56D6-4D43-83A0-0DB43045455E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154639E-460E-4BFD-82D1-E4FD08A871D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64BAAA9-87BB-4F25-8DF3-3F1DD9165A6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AB736D2-5DC3-4EEC-A6FE-D6DD1016DF9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13A240E-DD22-4293-A7E7-ED96E20F434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DC30821-2B05-4323-8D31-B7BBD90A927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FED8B6C-C11C-4BBC-BD91-8809F87C4AB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525D249-82AF-448D-BB84-0C11E5B071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DC88171-D616-4217-AFA3-78BACE58D1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D81F853-0C3D-45EE-81C5-AEE0AE65EEC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D6A93A4A-5609-4DF9-923A-280159AF90C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720AACA-97A8-46DA-B72E-BC856BC1268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827D03D-7DC3-4EFC-ACE2-1ABF66405A3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947745F-B01F-483C-A7C2-5187E0EFBEA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9BE7E90-7BFE-4908-B222-EC176BB8BD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3E33087-DEC9-4453-A7AE-C5C940DF45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44D414D-D2F9-4D7E-8777-FF645E3B9C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CA38497-C37C-4BE0-B8FB-971DF77DF46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67366C7-0337-4769-AFD5-61DF3FAB68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C5D9D9C4-1D85-4A9A-92BF-037A67CE8B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7F8C2C7-F37C-42BA-93EF-EEF45997A93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ED902F1-85D2-4581-8F0D-76F0B0B99E1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7840181-41C0-4130-9D6A-4C87C1685E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41803478-947B-47D5-95E1-0D502A37175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FE9B3831-2089-4B75-B6D8-28BCEF52E378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426609F-83E2-4F15-9714-63D7DFF95C96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8E8008F-DDA2-4E84-B6CE-8A26FA18EAA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3E0988B-551F-44FB-B6AC-6CDCAC7B05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F700D0C-65CF-41C5-A7AD-A488E5CF14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645FE5A-B96E-4EC6-9DB2-A29F0DE570A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23AAE64-5973-4420-AEC0-0D5B7D3ABB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3DD3C1C-9D8E-4339-ADE2-256B9441D0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4E094C5-F7E9-4E81-93D7-494C47310B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D2D7855-B351-4964-AC68-82E54EEFB5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3C29AF5-65BB-4494-83CB-F8089013F2E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8D463EA-C5A9-4246-A475-110EDF7D01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56635C6-AC6A-4A28-8FAA-23801655112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A6685F0-6C39-4C08-B86E-F9261E73B25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B65AA49-772E-42CA-90E6-9EA8D0BBF93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01B20384-CE0F-4AE1-AB07-2BA1DD1C324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E46BCDA-21F8-4E8D-B356-41D279BF5B1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4D7C860-542E-48C6-9F3C-36B3DF72736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E98D5A3-2F5F-4B2A-A5A9-F5242923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14DEB98-CB57-465D-A2AB-24A6C9ADABD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EBC80832-F30D-4247-B210-40DE59FDC88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933B376F-A043-47CD-B7F3-646B2DC19CC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0BD7FE7-6BC8-476E-B75E-152EBD7B8FE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DD55CF3-FD3B-42D5-966D-98EE72CC86F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4EFF3BA-F798-4E60-9FAD-39DB854393A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B2A87A2-7790-4006-9F44-74D3FCCF9D6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68B94E9-320C-4FCC-B50C-6E787EA9C4D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7FE81D2-3E6A-48E1-BAC6-8A7632BB75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27AED19-628B-42DF-BCE9-A0FFCB1847E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C421491-66FE-4118-B46E-21688CF7372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CB33339-94E8-4A66-B65C-B791606B72F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C49CD24-1FE1-45A2-B090-2DFA01C495C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39BEFE3-2AB2-48B1-806A-95DD4BEE5B0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B8EA0A9-C8A0-411F-841F-85D245C16AB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C300FD1-00D0-4FF4-9D3B-6AD3A0FAFDE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6CAEE15-151A-4C95-9A98-501C3D958D5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902BB093-B43F-415A-94BD-3C7E138798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83F5978-3A92-43EB-BE39-6308975F660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48B0CD9-AF29-4CD4-A30D-2F23ADA7E1F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C78C0EB-E5D0-4373-9513-554A2429F39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1282494-2A18-4702-9041-BA6805B06F3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B71B2AF-87CA-43CA-9A32-05BA4136E37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C753793-1301-4E79-B8A5-C2695D6C07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33349111-9993-4ACE-B368-926D4396C48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B9D5EDD-6F87-46DA-B756-FBC7D9B08F9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879853B-8C71-4AE6-8F63-022389B4C2E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E4EE2FC-6739-4B99-9E4E-CF2802E453D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F05F090-D10F-45F6-9F7A-BE26BDD3F91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C960A25-4A4B-4E3B-B629-F499063392B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EE25E86-7A22-4BEE-82BB-D5AC0831E5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69A5D7E-E972-48BC-9835-2962D9A7C7C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5EECEF4-7A6A-4177-A1A7-BF3958372E5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5C14788-DC4F-45AF-8D90-9940596434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E21CC122-7ED6-4EDA-9108-195A6E821B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8D7C579E-6763-491E-90DC-3629C8FA69D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4CBFAAAB-DB6C-42CE-A1FB-DCDB6353010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C814B8E-011D-4D80-B5A1-A553381A83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0CD10F1-A5D3-43F8-A870-01D1C6CC8D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8D9434D-EA86-46E6-B3BB-20B184054EA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47BE522-234B-4402-80FF-F8AD9CC097A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312E697-D626-4E54-B14F-2CF868E719A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5AA98B3-03DB-4DFF-BBDF-A798154560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F585A3E-0AA4-4B06-904E-8574E3F28BC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69230FE-949A-430A-86CB-BF3F62C2FB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B73436C-2538-454C-9994-CE5AB82145E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F76FCA4-3687-41F5-8A32-E53257D4447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1E47319-C484-48D0-A61A-DB0FDE787A0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6C13211-9C4C-4724-9339-624D1F40FF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263D20C4-1C8E-4EEC-AFC8-DEE13600D00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D7E62C1-1A2F-441F-B116-952C831AE95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3A8E2D0-74E2-43F0-84B2-A82C5AB1F02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AEEE32E-69DB-4E10-95C8-E9E6F59A393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A9D973A-1816-41CF-92CF-3BD5F4C5063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DCB4964-8048-43C6-A350-322AF91A63A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02109A4-5C43-4DD0-B406-C523B36EEAB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767B5DB6-58C8-4A31-AA98-6EE52577A0C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4485333-EFE5-4333-974F-6D39EE68ACC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0C8BB2F-7685-464F-9C6B-4C95B38448F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AE0FF087-5911-47AB-9D8A-4602B2CC5F5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A702850-0477-49C4-BFC8-B3BF20149CC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E205DE1-F092-447B-A571-3B076D82EDC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C75264D-1438-4257-9618-BD0CC57C5E0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1B617740-9A5B-4051-8704-7FAF0C942F1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E8CB2B4-DD8A-4D6B-8C94-F7FE6BBF313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0F8E66D-A339-443A-8BFD-E393E15AA85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E1DF404-B231-4980-A680-DFF8C0B7CB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FE82E70-0E4D-4783-B8F6-C81DB15D050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BC384CD-06E0-4DB9-9B78-D07A452111A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5963E71-23A7-4D5B-B412-FCE96BF9E38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A1971CF-65A2-488C-A276-E1E151E05A8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CEFE09C-2B2E-427C-9870-8F967ADF039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45D5CD5-F4C1-4ED0-88A5-53A226FE9D4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27815C1-C422-45F3-A42E-EC823E37722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ECD1B6D-9D20-481E-8CFE-D7558B5320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B87D5AA-65C5-40DF-BDF0-419F9AC9D3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0383F7C1-DB1C-4228-89BF-F7EE6280E79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F0666A0-AC70-414A-847C-9C84DAC4C4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21E3A18-D1E3-4C85-B56F-528E7030463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7DB4546-0920-408C-8E9D-C19370344E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DDA0493-EF46-4780-BA04-AF1AFD0ADF1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20AC983-9302-4B23-A87D-683165F9459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4F1ECDC-48A8-43CC-A8F4-933D6D80D2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53B8539-23E6-4953-A097-49F1B8CA1D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F78065D-C4F5-4CFF-A155-590AD5D1A15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E71C210-60F3-41D9-B0B5-20D0A255BEB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03E3AF3-3F6C-47D4-8DCA-601EF41CC14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57C2BA5-FE1C-44D2-A82E-FE55386DDE3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BB71B1E-6079-4DA9-A528-191EA564A0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B4423ED-9121-4DE6-B45A-7FB701E49B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6264D4E-FFC0-408B-A15B-A1F8502C40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B9A274C-10B7-4E16-92B7-AE3F000BF14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00BA1E82-E709-4CDB-9A14-8D21DECA8B5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434F3B8-EB04-4DBA-9F48-8AB93AE8785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02005FF-519B-417E-8911-00E90274EFA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4350D98-0B9C-4660-9079-138FA771A19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034103C-EF9F-4298-A457-2578897904A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FEA0491-2975-4BFF-B3D6-F86917987A9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67FC039-8A9D-4DD5-A21A-99CA6AD3976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B785C7A-39ED-4B89-9509-1BAD3F13437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7A6B658-B069-4C86-9990-CB3B1FA556E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6A0F050-B319-4ED8-A9B7-08CC64E822F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45DD3800-A602-4374-8725-74A5D1050DC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2827235-9ECF-447A-B7EF-D436EB71B81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2765495-351C-4C39-965F-B0D9BFF0BE8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696FAC0A-9544-4FE6-97E7-1DAFB4F2BB92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988C2F9-FAA8-4248-B5D0-C64B18E983A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5B1568E-227A-47A5-8502-CAFD50EB6FF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B3283F2-73F2-458A-ACF9-02A2440089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D42AA106-29F6-4487-B618-22B684A704A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92EDFA29-87D0-4C5C-8333-25AE5F7C72D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79758F13-367B-4B1B-B0F6-A193E82FE58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A18FC4D-BD66-40DE-8177-8F4ABDC9853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FF22C02F-E284-43D3-AF11-6427A26A6A29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013FF96-A2D3-4064-82DC-91F0850E2E3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4C98D2E-0216-4F76-AED3-1A1E55F58B4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022D805-1954-4B03-AD0B-5C348E5B661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7BA11E5-396B-4865-8539-1200E4EB2C0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63C3B5A-D2DB-4B50-AE9C-39F22F93AF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708DAF7-EFD1-412B-A53F-F33C751B614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513B8063-429A-4EBE-AD8E-DEFFCCFD90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D256D230-1D4A-4D04-9117-248AEF3B2DF3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CC761EAA-EFB0-4A13-A7EF-5744943701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BA1840C-B9E2-44B1-AAF8-AF57FF5441F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C9D72B4-4150-4EEE-A941-EDDE6B464F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52202C3-7DF2-4157-848A-2B13508594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881D22C-4DAD-4D90-B652-86BFE5AE7D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A1E6FEA-0510-4245-A7D8-50BB74D97D5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048B736-F21D-489F-A8D7-381DE2330BD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5F8049B9-B93E-426D-B103-1A02E4440DC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1A18AD8-DBD1-48A7-AD71-A1AB182648D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AF985B6-2C65-4796-A5ED-960816CBB9C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F66B206-CEFB-4464-9507-65924E403E7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03D16BC-FB85-498C-A263-A0119F7903C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A566F34-BD3C-40CC-AB04-FB4EC6FC6F4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B79AF48-FF76-46C5-B833-E78C8EEE7F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4FF2B886-B3EC-44AD-85F5-DB0C852B2F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BD4C717-215F-436A-A322-92F17135695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718F505D-4B5D-40CD-91B9-0FA2793972B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38B36EA-5AE0-4F1D-8AF3-3B65305505F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82ABE04-C3F4-406F-8320-258A24D29F8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1418571-4101-4B15-99E0-35754B63059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9C67817-A780-40FA-A061-CB0F14D536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E4D83BE-618F-4561-849B-3758D0082C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E1D0756-ADDE-4823-81D9-C620549EAA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84568BE-71D9-442D-9851-E4B2B56A73C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9A4E489-22CC-4997-BA23-F26C8057E9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B34B603-17E7-46DA-9895-E89D17E2AC4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13E706C-506D-4857-A757-E633B1A0B29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3B44698F-DD21-4A05-851C-58292E73031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B3A1996-B903-46DF-AF32-7F86843551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CD02BD34-E81F-415E-AFF9-9AF12BC9FA7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0BAB160-10A5-4EC0-948E-C7DC82617C0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0487743-28AA-4F09-B35C-6868F578327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1C1B954-B6C9-4D5C-9760-AB1D4467DD0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07DA912-EDBC-4D5A-B723-B8D75189F0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E65FCC7-D570-4B1B-9751-7AE9EB7B90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C6182E0-31CA-413E-9D3A-17904BC4A36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27ED75F-2BBF-4664-8F9F-CF40AD4DBC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12CE75F-3B21-4399-A2B5-83644E979F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773724A-8679-4EB8-BD3E-07CB4A650E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87DEDBEE-E0BF-4B64-B3A0-48C44CCC12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3D6F3AB-DEDE-45E7-93AA-134A911E843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C557309-116C-4190-AD16-E1488CCDD6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A42E290-B75E-48F0-8F3B-C4942BCA35F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6D1F8FC-CE98-4BD6-9546-6958D2FFCA5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81CC07D-DE0C-4867-9E3B-A5204DD5B43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529B528-6734-489C-866D-12E05C67099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1F0DC66-A74C-4CCC-B014-7F63D22166F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23EDD00-8CF4-4C82-B47A-A9B52258383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F6BAB79-9AE5-4D7D-A255-03F9BE865EB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452D5ED-A150-457B-862B-26C56B9F634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0B8C5C0-C933-4011-9CA9-0B7069CBDEF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F0BA4B1F-30D0-4378-959A-F2F9770B2F3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5AA3C13-7FD5-4388-9142-1A5A425B2B5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29FF175-2320-4B8C-9A0F-3FA15DA5932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B36EC88-73BB-408B-90F2-1B83BC2DB6E3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8D881EA-EFAA-4F53-A0CB-C20B7939B73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F672581-FC63-4CCB-824E-DDCD44AADA5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0963125-F22E-42D4-80FF-44A8334EEA5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6E8F326-22E5-4B6E-985E-DDE3AAC72F8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12EDEDE-83FB-46C1-9DF6-371FA9A2FA0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2D743DA-9CBE-4132-AADA-BA8ACEDA603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BCAB140-82F7-46AE-91A3-58A186372C0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114402F-F1CF-433D-8E1B-DBFC89A8B83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9EA40AF-092F-4518-8B0C-46CEEBAA2E5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01D14278-AECB-4F5F-9B8F-FF99A785E3A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590B29A2-F208-499D-9BFD-009C43FF3DB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C3647D7-F16D-4DDD-8C59-7EF1B62AD2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D60B117A-A705-49E6-AC6F-F1F281E0392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D4AC148-5B1C-4F26-87B2-C68494F9E86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3669525-0090-4CBC-A2FC-6E4659A50D0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4CFF391-8ADD-4904-91E3-311169DDBDA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CF6A68F-D96B-49ED-9C22-054C02EAF8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60AB3EB-BED5-46E2-ABB0-F449F68343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48D8686-21B1-4A20-B744-DB93F28BA19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DCC6D1A-4D31-4BCA-AB64-5A5BAE1892D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5BEC46F-6723-4D89-AED8-148D4841C59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BF8A88C8-BB15-4BC6-90CA-25D290E0BE3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8DE7E5E-C0B8-4B7A-B495-49A6B29EA8F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4A1C1AFD-BBD8-4664-B483-7C5683DFBD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C182EE9-C0CB-42D1-A391-D38291C136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FB21656-3F3F-41E5-8903-B447AD58B19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45BC576-8E31-4B86-BCD2-9A11062D6DB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A58CD0EA-8B53-4444-9589-3A80C3AAFCF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9D4D708-552B-4A4F-969A-83221B34A3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DC53E592-31FC-42E5-B8E5-EE8BEFCC400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E4DEE00-D6E8-4CBB-B18E-8582989F268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39D90ED-BD84-4F75-9B07-A8B7DD3337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D50B400-E5E1-4776-BA71-3A9D66179BC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3A4F307-A9D3-4DBF-9162-9EA34CBD4C2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CBD6078-C3EE-41F0-B7EB-1B8A4F3E66C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EF768FA-2546-4DE3-8A80-B967987B2C8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4747AD6-AA2D-4083-9753-CA09808B46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ECD2A95-D9F1-4A2A-BBB6-A2525178D87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2233DDF-890C-4F07-9F24-1F73D5D446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A10184E-2A6B-4CA7-B988-0F0CDF61D70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7031943-4EB3-4BE7-9D9A-0001BBEC8B0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35193F6-20B3-42A1-9E90-ED0B2635DEB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7F25DFA-B386-4AF1-B99B-2D3A57F3AB1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74511AD-A95C-497D-9F6C-CFD3D242A13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4EC4595-8768-47D4-9402-AAF2533F75FC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F21BD12-05B3-41EC-AC66-6DCDE8E6341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DFB796B4-77A0-4981-8AC5-D9A06D06A96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BA8F7E8-8302-4C2E-81BF-059EBC34482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A0B031E-A3C8-4D89-A5EE-3880BAA35B4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AFFCE20-18B9-4049-AA01-0C1780342DB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B874796C-78C5-4D81-8735-7B099C24172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048EF84-11FF-468F-8BAC-6CB2CBF62A3A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9F5ECE7-6119-452F-ADDC-52CC6FC46FE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E3F70CE-10C0-43F2-960E-E4CD6CFF96F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856BFE2A-5E26-4637-A4E2-321DAC88B66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4DDD14B-F7D4-4D78-9053-9605B5DB322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4B9BAA75-D379-4A6E-9CE2-1AD68258E95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BEEB0F8-B0AB-469B-B54E-AFB9D593499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44587B8-DA26-4EE1-8DD3-9E278290C84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38DEF248-F9D7-4515-9214-5293556C1A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635D5636-4AEF-4BF9-AF9F-4FD722A75A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6B3BC5E-0D31-409E-A870-18C4CA94839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9843069-B3B7-4909-91DD-3B2E311984C1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837A3C1-5451-4354-8730-7CC835C9C7F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BE628AAF-BBC7-47DB-9563-14807AB9A6E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A6FF61E-D7C1-4DCD-9C5A-822948A7E0B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62724BB-AF95-459E-B8CF-D073790207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00F4FE2-CA84-4B9A-A7F3-70ABBDC9DCA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8A4D6E1-7111-4511-9170-BAB3EE1097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E3728F3-5EDB-4204-8342-C4B62479C4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E154608-3E78-4A95-A5B0-4CD1A9C3320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0DE2B39-4C46-4BFA-9140-2C959641AB1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FFB92E14-36A0-419C-8D24-515DDB868A1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75F164BB-7587-4D33-A9A3-FAD6FDC234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140A822-466F-46A5-8207-9A503ABB7C1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18BC5BBC-D7ED-4FC6-B6E4-39026F5C8A9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2313B61-E0CB-42B9-8450-D4545C0B605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E632BF3-B969-438B-B7A2-E60536716A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B71240D-7725-4F9A-9DB7-B30F222E973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C7AE759-01EC-4BB4-8F83-7790D4239FD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60DE1C0-83A8-4CC3-BB5F-2359C1CE647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DCC1135-C1E6-4B0F-A891-3C67B267A6E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459A71F-9F4D-4A80-84BF-13C5C40C70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0A35DA7-50E6-48B2-A61F-175CB05E7F4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D1F096F1-4493-417D-A8EB-25783B9FDC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B080D48B-BC47-485C-8E7A-D6772440B50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3331B660-A122-4A6C-879B-0EB1CEDC72F0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FD5803A2-F3D0-425C-924E-4F270AA9CEE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5769213-E075-4FEC-A528-3296562052E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02C2CA8-D48C-41B0-A224-F7F177BD178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098DE85-0F64-4FE6-A514-03E2D277E3E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7BBACB1-DDAC-4F24-B50A-0A3F1DB39ED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47E2C71-14DC-4093-B1DC-3D92610DAB9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B1259F4-D028-42F1-943F-06381ADE714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1EC3711-BC12-4D9F-A020-A2693EAED9F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06313899-CAC5-401F-9B33-58F7DCBC634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85293E6-0772-420F-B8ED-3F2CCCBA006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699B7AE-A7E9-4808-B030-7A31A8035F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AB473935-940A-4DD0-A967-8865213C04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7175AED8-3890-4AFE-BEE9-03D3502E525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1189E73-6D0F-4FEA-8120-EDE9C072D9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1A783F7-E040-46CE-A8FA-6A03A8C9C8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976E2F8-1D1C-43AB-A633-6AFFBE8674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5D35B80-2914-44AA-A54F-3B5E771C618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D160CA8-A24E-41DA-B34F-49E4B3CF5D6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6B348C3-65E8-4B5C-B90E-0BAE44CCD55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6B6C48B-0223-4105-B894-AD2C77F8D8C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D4C8435-B1F8-427F-9A64-CB3407B628A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C0BA8C0-6436-44D0-9D8D-BB79345B4BF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6D9B73BA-2880-4800-B6A6-BA83A6ED337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67B83759-9851-40C2-B622-39759BD8066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2F9A2DE7-8B7E-4C1E-B575-9FAD603C43F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826B1B1-7D6A-48FB-88F7-F2F24E80B3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69364D7-8659-4411-850A-10BE556A5C3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35AAB2C-EABB-469E-B697-C74DAB77B4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8DBDBFD-FEB7-47ED-9676-ACE9454A892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25D758E-5BFF-42D1-B0C0-136D67973D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545E4D3-A960-4465-8C56-EC5BD555806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0DDF802D-530D-4F36-8565-979E2322290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B888D19-F77C-46C6-854D-83BC30D3DC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DCA7E61-2400-4093-8C46-E43B605BCF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0B9AD76-30DD-44E4-BCB6-08A03756E7D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2058A498-5DEF-4892-B53C-3049DE527D6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C456EE0-B3CD-4BC3-AA1C-A8DCCCD5009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E40DE57-47B7-4B66-842B-0D2E08DA04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34DAC7D-C0AE-4802-BDBB-AB502C43D0F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3BD5203-BAC6-49D0-84BE-709A1C1CCB8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B5C8194-7775-4E5B-A82F-6155C1CFBD3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6B72343F-059B-40CC-AA85-01D708A5A7A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A8654EA-4D6A-4EBD-BA64-24EC4EB1F6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F7C848D-F4EA-4BAE-A76B-F784192916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1D80E76-5819-4629-8B0F-9E77E295AF2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7AF3078-52D2-4028-880B-A3D14D73370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FE4D7C0-63C1-4E40-BBCF-F1F1F2F0DD4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55953163-4B86-4DFF-969E-509AD115011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F10BE563-2076-4E6C-B814-E148243EDB2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AF95EFF-657B-4E96-A906-610F3F8D95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997D21D-BEEE-40DE-B100-DD067B4379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9322665-4740-4436-BE34-1AF7B2A450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706128F-726F-401E-972E-A13ABE4C20C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BC9CC09-D22A-401F-95FA-5EC5521B70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08ADB89-F54E-448F-A10F-4B0BA6E0DBA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F9F64B3-7C3B-4702-BB7E-6C37882802E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C4F071C-1688-4B9E-ACC0-07A847F0AFD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63F9C2F-866B-4ECC-A906-29D379D223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1D693C2-0B8F-4C56-844C-8F12D2476FF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FBBE807-17D0-4451-94BD-F36017318C5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A5386AB-D970-4A81-8261-81DEF69E2FD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91105CC-52F1-4217-AF44-1B7D042E973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8498B7B8-31E8-4B27-A594-67531DAE0F7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5FC2CC6-C83B-4ECC-AF66-0860F4FB04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BEADFEC-34CE-41D8-BB21-9255A521B57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9B54C6EE-B6D2-45C7-9B88-59CE8450CC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0BDC12A-0BAF-465B-A172-8FBA12964E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B2CE223-C0C0-44FE-8673-AFC8A4F66B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A4B3CA6-3AA1-4AAD-AAEE-0AFCC6435A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97BB3AC-426E-46EE-B10F-A7F5707B5B1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29BD46F-27C8-4824-AE9E-B3530523E7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17F3041-8BFA-4AF2-AFC6-0EE05DE02FC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29B024B5-9173-4FF9-B334-A5E76052CFF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94AC922-0CAD-4CC3-9EEA-9BB4CD793BE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A48B765-1E00-47F3-98BE-78C39396901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E6F2CFF-DD08-4D67-8336-785BC0DAC4F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809E0A16-DDA3-4E5E-B8D4-4C9DCE9196C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82891FA-1580-4202-9BEC-2544A5FBE36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3127F01-81D6-4B79-A935-8B0E6DF8D97A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9A6B90D-27CD-4DE2-8BB9-5C25B33F4DF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E83061A-E06B-4BE1-BD65-20EC73CB61FE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0CFCBD6-98C8-4F16-853A-CD1AD7E6CE1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B4282C94-A49A-4F6D-9540-7DDB644A8CA6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1F6512E-30AB-4A47-AC9E-2DA23458DD7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7AA79CE-B5FC-4B91-9711-67DAB22E5E8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907E8ED-E732-468E-8FBD-3333C4F6FAB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CDC2D08-BFA6-4828-8C8D-835E39740C3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75A5C062-CDE8-4610-84C8-1B0F59BB0DE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E403732-8EB8-4706-9F0E-1C766196A76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57C8C1A-FA91-4167-A8BE-161CDDADFDC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C28E8D0B-5027-4FE4-9684-B5467E701AD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D7657FB-78BB-4090-B217-3CB0218BC15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B3411996-3652-4BDD-9333-7F929C11BC3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47A21B2-417D-41D2-992F-79E797ED476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1EBA1D1-90F9-4629-B2E8-CBEDCD8F74E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791ABF9-7BFB-4D97-8EBF-B5ABBB22692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8B49B76-FD58-49B8-A19E-FB67C2251FD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C1E0817-77BD-47EB-8E35-4A5192A82D5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21CEB51-F2D0-42C9-BE68-529EB58C8C4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321D449-852E-4ECC-BCAE-7D06A5A0D8E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9551CE8-9061-4622-98EA-DBA8ED27A88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A51BE75-FE77-4767-9AB9-CCF2E099DD1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A3FEA28-D6EA-4FDA-B15B-8870CAD2A6B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5173AA1-76FF-47BA-B269-4C19E3B0FD4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502E230-9DE8-4F1D-A24C-3D65DB3C93E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022600D6-AB8B-47D8-A947-1DE160710AB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752C7FA-585E-4C9B-8694-472F6140D6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3A2C77B-846F-48E2-8A09-76FA4689566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E8F0909-87A4-47BB-8B8D-ADBB778321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DD3F600-210E-49F9-B368-9D0C5AFACD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DE393BC-AA0F-4D25-9D6D-E4A643D1E51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A19D9E7-3E32-4144-8AA1-615E0BCEBA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7496A08-1729-49E1-9899-E0D5408861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3C6153A-DDA1-42E3-AA7C-C7EF30740B1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FBAE2A1-C789-4E1F-8CD5-A623EC95081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0D92D40A-8E86-4B33-A5F7-8502B9DA7C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FAF4404-C353-4C62-96B2-27D3B774EEE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F1B66DB9-1CFE-492B-BBD0-BCF06DBD654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E155749-EC84-43CA-8CE0-67BE5E10B3A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BE6CAD92-1509-430C-B7B9-D66956B2E47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DC1A7E8B-90DB-4B96-B18E-6A526CCDD9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7856E8D-E806-4AA9-AB7D-CB47083CF73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233272C-35B8-47DF-827D-B52ADEC6A7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D4C7030-FF19-4D33-9D23-6FAF736334D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6F14BF6-7B19-4ADC-8357-3D6BAA4F104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C741CBB-7A20-4292-AB23-45AE28F3F27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3ECB515-99C5-461E-8145-124591ED1B2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C8CCD3D-70FE-4F4F-BC4B-0EE33C1EAD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A9FF4BA-E089-44B6-A796-74B30B0AEBD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342F0CE-E672-4701-8BB8-1AC992682A8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69A2AF08-1949-4BA2-A5F4-6C7E0A6F73E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75E56D8-279A-4228-A76A-A6D5ECFDBD1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4726781-A7EF-4698-84DE-46176BB3D5E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5302FCC2-333C-41C7-A3F4-F9F19F8D6C8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D6A4AAF-DBC5-4938-8362-3EC09A30267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23E5FE8-FDB6-46B9-8829-66D493CCBFF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BAA8C8E-7494-439C-A805-011A4C4EBF8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E25D12EA-0B13-45D9-93FD-84AC82782AE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E4BC503-B89A-4AC5-9C13-9D53F8B3592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DC167AF-A740-4CB0-869A-BA743E4941E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7958CF1-970B-4B78-8512-85445F34762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736DC0AD-679D-4D9A-82EB-2205726E978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1C9CD67-CE63-41A3-ABC8-46F12D31542D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84DEF52-3D40-46E8-BE9E-A0C298DCB1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196E9A6-E2F6-4127-850B-50CD8BF239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32F15C3-0FCA-4E28-B83D-B3E916725742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70BB0B6-44D0-498C-8FAD-37A4E819ACD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D433363-C976-4C5E-AD98-A617079A870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7817F79-E404-448C-8E9B-D27547D1C1B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8CB7ACF-B12C-4385-9F48-FA10E1CB97D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CFAABAF-D5D0-4366-A048-E26330EF0BC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976A63D-01C0-4E5E-8163-A1A8908D6DC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29DCFB7-2EF3-4BED-9797-1F05803AD8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0299242-6565-4237-85B4-22EF24EC8E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380E84D-4A0E-4CDC-98FE-D9C8B35253ED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C7763783-F167-4AF5-B674-36C05431E5E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909A1C7-D2C7-41C8-A4EB-A95BDD86C6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685F29E-1086-4500-9206-DE76ABCA157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DA33C74-CC29-40D0-9EC6-3D3526CD21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DADCD35D-44F3-4152-91DA-75D0A770579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8CEC1EA-EDBB-405B-A886-B1656DE60C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381003B-DA6F-4A38-A226-360F6AEF05E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341AA6EA-0EC0-4D18-B9C4-C3340A218AA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51FA6FB-05F7-4310-9F7A-A06D9A64D1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E4994C6-D01A-4214-A665-F5689DAADBE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2D4E081-C240-4103-9805-C0276479D76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7CE214F-D1CE-4B83-A5BB-496C383EC8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0874EC1F-3042-44AD-AA63-574AEBA3203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1C1D5F9-5D8E-4CFA-B418-E87D4CD8B8D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FC45607-6AE3-4D96-B441-021DADEDFD7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D6BF1E8-B0B5-4C7F-A508-7CB4621A407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E9D9676-E328-4ED2-9825-0678006AFBA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3BD59E3-233F-4BE4-92FA-866B6B6EE08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9E82617-D64B-497F-9CD5-B95AFA754CF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28A6395-B4C7-4858-B411-A905ACF9453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32E938B-FC55-4F42-95B9-EAAF6C682E3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4E8CA1B-8329-4EDD-A728-87A4D7FC69D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35C57EA-CB4B-4470-A2FB-D8B26FEDBC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749CEAE-6B45-4E78-A83F-CF2450BD3E6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56B3C2F-1B28-4207-AE7C-C9B20F93880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963B0F9-1867-4D41-8D5B-D014FF51395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37CD226-6193-4B6A-AAA4-12E9A55F170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16AE155-4E1B-4F69-8B76-02F9A7F06E6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E43BD65-772C-4C8B-B7BC-456964C2559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B1D9515-6184-4E86-A298-80C7740182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4DF3FDF-5516-4571-8605-57E9AA0227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E62EB75-08C2-43B8-AB07-1FBFF80CF1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D882F26-89E9-46E5-8BE4-8F1849CB571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49896DC-10E6-4174-8B8C-9DF1F80C79B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C47D97E-EB06-429C-96D3-0AE548DFC98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4A88E2E-1C59-431C-BEAF-B2E47EDAA1F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15CD880-1810-4869-8066-0275602BB57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9860192A-F406-4546-95DB-932C05703BF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F5CC565-9415-4AF8-9BE4-1C61D1A28E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2091396-68F3-4138-BC0F-E27858F4B87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5C8C948-66DD-46BC-ACBE-A5DB29B1F94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B370152-C1BA-463A-87A2-1171AC6EE88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C663F8A-8911-4D31-BF08-8A372DD24ED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6D0657A-4D01-4132-9AF3-D91564426A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5B54151-E37C-44E1-9771-C2837E598BE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0C43B22-E6D0-4831-BC8F-7188427510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97C0D07-DD8E-41F2-83CF-3A9D82FE5D0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4E87F5D-14F3-4CEE-9CFA-FD6E7D097D9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3A1934B-CAE9-49DF-9BCC-93100E136A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2FCE694-8E6C-4581-9A07-1F2546D502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8A5E159-8147-43F7-8FDD-54659D811FE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C90C8AA-C713-4CFB-9878-07C67D7E045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9C7EE31B-E0F7-4464-946F-D8D770887EB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F586616-FA65-483A-A3B1-B4FF9A49E4D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B6DCD88F-1D8C-4C7A-9542-D3CD760EC01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9555EDD-BA78-4D9D-8E0C-C22E9C46BD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0EE43AC-D826-4103-AA0D-0CA8EBA613A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D926006A-4E0F-456A-A5CE-8E9D482864D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8B2981D-8FF2-4AA7-BAF4-1972EA62B0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FD1D5B0-338E-4E23-A780-4D16D69465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31DC2F82-BF25-4B00-82DB-99F77E8117A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3EEB504-DAD0-491D-977B-8BC16BBFA94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8FA9CC8-6242-4465-A690-0AFA66F6661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813A13A-2EEE-410B-82A0-43019F19211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E2B294A-8DF1-4F39-A586-5CC2708135D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602E736-C0C7-47BF-8F95-60B34BC463A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E5D0C9C-A614-49F2-B4A2-F9236E67388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5FC74AC-9E6E-44AF-B136-8DB26A26CD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0AA86EA-0F35-44F3-B40E-274237EA876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572A6F3-7C82-4927-8E50-344BE54D8A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837105D-8445-4D04-94B5-6F9A7038281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BC4DF6B-BA29-404B-8853-729149BE7CF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31927E2-A361-47E8-AA12-E0B19395F1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713CB18-3D3B-4C96-A99A-2F62387EA8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7061247-03E5-4E7C-8244-39CB315E42C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2AA31B7-3103-4F7C-AC22-251DCBB0BAE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CAF9659-FC09-41CF-B9A2-2C0D2AC166F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1A618A5-5A86-4B85-97A0-67B42C30A34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03E94D3-D671-49E1-BB5E-A20F8B9E6E4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A7F1EC1-F1B9-43FC-9C73-D3B0B92CD3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95F6DE0-B8C2-44E2-AA48-8A0A6BEBB1A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0445757-B384-4BFC-9CC0-9C4E7E5E4E4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53FB420-6DAE-447B-92AE-BCC7249E2E5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3F5ECDF-5494-426E-BCF0-EE0B880B7E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00AFB59-CCCC-4C18-AFA2-85B4677CBD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9F9C2F3-CC37-485B-831D-86E72B74ADA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949B11E-5590-441A-B648-FAC2A6FE27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06BA94E-7FA4-4EE2-BAB6-53472904C72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C3C7646-9791-476E-AA10-9782680830D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53C42CF8-DD4A-4385-AEEE-0B8027E7F08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87065E6-C4EB-412C-8908-AF8EDF51AD5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6ED6FBB-DE27-4A4A-8FFD-71ED4D48D24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7A65487-B75B-4F0F-838B-4F87ADAF565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4A03ECE-4D3F-4287-B03F-A9C0235DA45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54E842AE-75DD-4210-8953-D9601CE7829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17C3DDB9-D509-454C-BB64-E6DA85B91C1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65C71D3-AAC3-4ACC-8B9F-58EF3278AED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D21EB57-39EC-423E-A2A6-04D323EFDD3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ABA58FA-E954-4731-A5A7-E24A3E5CAFE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D564880-8E8B-483A-AF9D-6F5F12D7681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FBD1D63-2A1B-4681-B60E-6A7375D9737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A91A44D-C851-4C0C-8221-8B1917C7694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111399F-AABB-4281-9B8C-6FF06EEED5A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D625841-C4D6-4D98-B698-2ED3960B0A9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8682905-A71B-4D3F-84B3-9FA5D644167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B7C7766-2F78-4384-B05E-CE43BFA551E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86FC2857-8BD9-4921-8566-101E1F3E694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0814AA9C-44F8-4458-A303-1653E61E2E7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4C1237D-51F3-4814-A41C-A88F3E8CDB0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070AF58-9BF6-457A-8525-517F6A5C57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906EAF4-69E2-4FB8-B1AF-1B4F24F5F15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A0CA04F5-A6FB-43D0-9033-2BA7D4EC8A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5B600A3-2534-40D8-A75B-E9B805D5414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3AA1C53-2919-45F0-8E24-A014713B1DA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952EBAE-26B5-49A3-A151-85C147A952F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E4A5F23-A7B3-4120-9752-6493D3865DE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F76967C-6ED9-4772-B754-9B44CD33BB1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7D0BE835-35F8-49BA-B689-BE67F1DD96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11910C1-732B-4EA3-8F28-AE5F3BE1788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CD5EA3D-D606-4761-A6E0-D2BC90CC42E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3475B7E-C6BD-47DC-9E41-E01A4AA6BD6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ECFC8C1-3D0E-4ECB-9410-916C1261C85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7C70556-5991-49AD-9D8F-D2995543B9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4127719-D49E-4F7C-895E-16849E55B82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0E9D80C-653C-4C0C-857A-71499628790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5F4D648-21C2-4E11-9B56-1E7204D25B0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81685046-5E69-45D0-BC41-E10866C0AB8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B759268-2FE6-42FA-99BF-E6F4A48D6A6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4D5DD03-849B-4C38-89DD-0F527DDD52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A43B9876-61A9-4C79-A33A-75633C0C2A4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EB695CF-C9F6-4964-914B-91AF98116AE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7D6FBFFF-48AD-4191-8F0E-BC1B4A0A2D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DED5ED8-466E-4B1C-8B12-EE642810FCC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0E7036C-85AC-40FF-B046-A007E4650D5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36AF61E-ED2B-4A86-B31F-58B81BDF76F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A5CB028-9348-4E22-B445-C4E2D9EC327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6B9E94B-2D32-4101-AAC7-38C56CE1D6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6CCB7227-E9E2-4457-8218-02819BF11073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8FA2D54-7E63-4CD5-813B-BD4F8DD5492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E6A2D69-1AC9-4786-9920-83A53817350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3DD00CB-5BC5-4790-90DC-1F5C617170E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F66F956E-C284-475C-81C6-76FB9C2802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E05127E-9F56-48F9-B760-5A5DF69D75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67BE0DC-B332-47E0-8A3A-8C82B4C8EF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6036662-76EF-49DE-8368-79C8001D20F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02A95ED-35FA-4411-BDCF-8E890215AF0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C00C94E-8440-4CBF-A447-36EE07CED07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982B83D5-69BC-4C7C-87DD-C9C31A96AC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3288E0A-4D2D-450E-ACB7-D9AB7368CB1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4C9F490-59D6-4477-BAEA-DAEEEB83127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1CA6574D-8E0A-46C4-9678-D6A012BF1E0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36094FD-A552-44BF-9808-171181AEB39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2CF9611-2952-44D4-9591-413606798B0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1A8933C-0904-4395-9F7C-B5F9E0F6EA7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F9EDC88-6296-424B-87C5-7E094683D3F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893E507-9E17-4ADE-A2CA-D83D88C6969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BCF6C29-3FE4-464B-B352-27896A3F825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2414367-C01D-451D-B509-9FE8828EA61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8C46D38-F8E9-4B46-AE25-90B9FC086996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4AD46791-2CA1-40EE-A455-94B588A397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D24504F-F594-4D1F-8D48-F621F05869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50A0D96-9410-4DAD-930C-6BFD8F3CFE2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414BCAF-931C-4E3F-8B7D-5DFA8EEA710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3FD10B88-EC1C-47D0-A736-5E728224FD1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0FAF3C5-1156-4873-AFCA-16ECD219F77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1C49078-C654-4CB3-9E02-1488EDA3D7F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FD812DC-946A-4120-8E1A-BFC7B8B3411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981B1C0-594B-4116-A4A9-60E2E79AD21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E017E50-C3E4-4221-B7EC-6C9CDF49361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A2F7C33-5D9E-4314-BC05-0955090204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766E11E-615E-487E-86FE-67F68A9B02B6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F6E51C7-CC9A-42C9-B883-B4E9638918E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4D33F6A-550B-4D4A-B958-4380891B34D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3B8409D-2BA7-4C6B-907A-30735B75629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212ABA7-61D2-491B-852A-688D031A57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30A9703-E5DB-430A-989F-D0C29B58588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F221D7B-09C1-4413-97D8-90DC8E203BE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34740BA-EA43-449E-99AD-3AF964F9D8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41A3EE5-DEB9-41C1-99E9-52441A7A257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9076FE1-F2CC-4288-BBA7-646FB5790A8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260907D-38A8-40DD-B81A-82C96D87234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0C79811-4568-4C16-B123-62784A80954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F4626B3-086F-4188-8F2F-53DE04785F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9C497FB5-A82D-42B4-90B4-7C0938AE71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8B15692-3BB3-4D01-BCAC-52A356ACD7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C639B77-9664-4EEE-856A-763AA368034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DE3CC9B-0289-4339-8B01-FDA1BE80543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5C705F3-9BF9-4141-9D54-441FD0C5211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80D07A5-8981-4315-9814-9BAFFF8B751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9AF5F7A-E8DF-402C-8B7F-53C97707D37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9765612-D50A-45DC-95FF-0C48A00EB901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6EF3091-2DB9-45F8-AFD7-5A511A65B4B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7886D2E-79C9-4480-9EAF-5136AA5295C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4B924B3-F252-40B1-8E97-B6BF8EB7902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722EE59-FA95-49D4-ACE3-A2FAB57C424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639F6FC-7FF0-4BBE-9907-37F3DAEDFB2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568427F-6E4E-44CD-ABE3-1CFB494A685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8A8BF82-AC76-4DA4-9A86-645376A91CA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BA1F522-CEE3-4F03-8990-F3AEA2CAA27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407E2CD-30BE-41EA-8829-CAD1E50C68E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ED9A27E2-6A23-4817-83B8-A7C968066E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0930CD8-24B5-4113-930D-AF955F1AAE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347F642-F132-442C-8020-3CDC79D534E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6D3A26FB-904B-40B8-82F6-0238EE655AF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9A209DD-4F2F-4FD1-AD47-D856818D397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2F95E87-0BEB-4397-8FD0-E4A75322970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8CB4CB9-63DE-475F-A6D1-391DECE7E92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329538E-49C9-4175-8624-4F422FAB07F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DAFC03C3-A645-4213-8EE8-682411B5A84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325DABE1-D14B-4215-B0F9-078CEB7C953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5D23213-5EE7-48C9-A6F6-C20EBEAFA13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0D872BF-8289-4BE0-A8EE-D8BE2CDD468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B1BB3B4-F81D-4B74-B0B3-99FD903D89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FEE70C8-2234-40E2-8159-DA224C88EE7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FBC6070-583E-4050-985B-2F71674785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FD77752-9CE5-4F5E-9BF3-25861DFB10C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18EDDAB-F171-4388-8486-2F0BB086E2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91B4D5E-879A-4F5F-A064-51A6DCDEAF1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315A603-7E7F-4A18-9D51-4CFFF0340AB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55996CC-D0C9-4FB1-AE38-F59D273707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7E29C21-490E-4E0C-8F9F-227584933A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1D48213-C0D8-4ED4-93EB-9325628D217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CF77755-1D4D-4849-9E98-BC51C37AF9B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E152D92-ABD6-4AB8-ACDD-DF65B8ABC17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20CB8F3-E482-47A1-9220-B4DD9111EB7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4E3A7F7-2C01-45E9-B799-21FA1811D3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F91411B-4419-4BD7-8D35-340A4241E04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C5B4425-8484-4F97-B007-086ED2F72D3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29E3736-4E4A-4880-9C79-EC5522FCA0C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FF04B9D4-A22D-4D5E-ADEB-3829A475C7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9F95395-E732-45D4-91C7-2D68EBB1FD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8C9757F-F98F-49CB-A90C-CE58336C00E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2BA4183-C597-441D-8121-96645C881AC8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D77A6A7-6237-459E-84ED-BD53078F3AF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0EC33B-99E6-4CEA-98F3-96512BB0232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0ECF54F-F6D7-47C4-938B-9290DEB2A18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67C65B3-5E07-45C1-8045-1D112EF576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5499021-0FBE-4768-B511-EF72F01088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7610B4B-F2F8-49BF-B027-D7016FA415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A9DBB9D-2D0B-478B-B827-57A0578F98F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5121D6E4-B94F-49F3-9F7C-7DC5B68037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37A8D7B-DD72-4503-900A-6F87BA5A322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2A7742C-A34E-4B36-8DE8-49E0A9B0FB9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84E53F1-566F-4EC7-B6AE-E47E1CE5164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EA835F9-67AF-4FA0-99CF-9567361139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97AAFB4-112A-4D0D-9915-7A094C264F7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D2A55E72-0FB9-437B-BFFB-013F5AC71EF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1EE1FC4-2CC0-4F48-9BDA-C8D37378ADD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7936ED9-D0A9-4C0E-87D3-651AC1DCA25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32F1FF8F-5658-4B1B-95EF-94415C4F2CF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74CEC2C-0EDA-4EF7-AC76-55177A405BB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DE6F63B-70BC-413A-8FD6-E7996F91665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7AC2D89-2CFA-4ED1-AA3F-F4186CBFC9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A692E155-7F74-4131-92E9-7797EA14D8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9549044-316C-45F0-810C-83EA485693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33C3000-A364-4D4B-AFDD-ED2DB9DD69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6469C20-AA6C-4599-8F6B-09B832DCF603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D6356C1-F7F8-4919-BA92-FD80540F16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3F38909-85E0-44D2-B8E4-E8B40FD6E56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D5FBC7A-5752-4DE7-8037-53050FD66C0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0911D078-D51E-44ED-A9F1-8765FD06A30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F27F4F9-5CCF-44AD-B234-BDEBE383AAE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8F83D7F-6DB0-402E-8AFA-120C86947854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9D00E98A-7D16-44D7-8D73-3B544DA9042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BA7027B8-DDE9-46B1-8A45-2C50ACB3F40D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5C2261E-FA5C-4C9A-BD99-B752CD93699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94923F2-6FFC-4019-BF55-18B4DF1C9C3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DA83925-49D2-4812-848A-3FFDDC48057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DEE2524-2F2C-48E5-AF47-BF3F125276F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9CE08CA-BA5A-4220-A686-F54F791EF96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440FB6A-DBCE-4385-98E4-C9BA05A48DB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3789CE7-7474-4235-91B0-CDACEAC6151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5FC960A-1FE2-4A9D-B95E-FAB7C620D13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C611CE0-57B2-4EF6-B4E2-44BCF856114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F598AF4-A5B3-41E9-A1E6-4CC7B526356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8068D5F-A0F0-43BF-AF88-37C409DAA3E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378701C-9A0C-4D91-AA11-D36CE5318F6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202F813-D84D-4A99-A1F2-85480503B5A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D3D419E-C5C6-4C4D-817B-91CFFF1977F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64C75CA-1DAF-44D4-BF89-B158B6A7D0A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FACDE00-A765-4659-84FF-6AB71447D80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FA4911F-4FBC-400C-B986-96289FAAF6F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F3A9F7EB-442A-4C79-A437-E6A61E41F92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D538F96-CECA-4732-A670-46BB4826310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D760EBA-D959-4167-BBAF-3FA42D91650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4C28C862-E59D-4B04-B6E6-573A3BB6822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7A1D5631-DD53-42EA-85A4-7B68DFD913F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62CD91C-6C75-4908-8A22-62CE553EA1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EAA0D10-80AC-47D6-9ED8-985A84321F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447958B-97F2-4635-9677-E2A15D06EDD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2E42EE45-E680-4909-ACD0-BF93CEFBE9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A1A88EA-A6B8-4AD2-86A4-4E49FF078BB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373BE8F-7FF0-40F0-8CA0-37353BB47BD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4BB5547-AF9D-4F42-B9F6-2005D00567C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874B65D-FBD9-41CA-996F-C5399637FD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0F5C80C-9A38-407A-B947-B7A5BC5D0B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68B7CEA-88A0-4B75-8D19-CAE3D242971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E9CAC24-4B20-48BD-92FC-1C3B091B996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37BECBE-20F7-4ABE-B9B4-F7CE87C386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AAFDE5A-73FB-4152-BEF2-8C5B3B979D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E242F96-24A7-4CFB-A28E-5F450AE08E8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B2CB4327-9924-4D07-919D-75554567A94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D7B12A1E-678E-4E3B-9EB0-D89A130143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2D2D1AA-0918-4F68-AC5C-4C62502A4E5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E8A5C68-B71F-4482-8FAB-79D1B3FBAA3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34BE307-FDEF-4C6A-BA44-9D0A4CDB10A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7BFE4B1-AD5D-4DA6-9BAD-ADEA2B0A63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B6C9735-7E86-45A6-98B8-183B3F965C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E5A5721-3E25-409E-A82A-58F712BC85B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010BF19-10EA-4F87-93A4-CF25B1A570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A5728D0-0EE4-4FB9-A788-9FF7891AAA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A22276B-D3EA-409C-BBA3-0BD2A4D5637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4EB4C8D6-45A2-4062-AA54-E4C622BF9C4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6A195E4-8EB2-4E6B-90AE-8A362FD1016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30C9997-7452-453B-A5CD-F2CAAC00798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FA3D8D3-98A2-43E0-8186-65E7560F553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8EAC1CC-F63F-418F-87B6-D63F89470AE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ADDEEEA-C6DF-4B79-956C-D7187C85558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49DC2CD-5149-4DF9-A3B5-F5EC7325910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520F25E-09B9-4CF8-A3AA-DC2E0144FE8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BF8448A-8163-495D-B885-9367800C56F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8F43C64-12A9-4EAE-AC2B-F21E7B77F3F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EC1AEB7-3FD4-4595-9BF5-35D232E39A7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89CBAEB-2170-47D3-9977-357D7649225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AD5AC55-046A-4BF7-9277-40003F0B8C9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9369A41-5808-4B28-8BF8-855A79902FB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EA58044-F443-4A43-A987-9221607B54C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8566A95-AA97-49AE-82E4-7C6BFA0D68D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1AF686F-8B32-43BD-950A-4243B946040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4B61934-B1BA-4C76-AEB0-9267A86C182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FCF8B02-92B7-4619-84C5-8E684E39ED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E6DA7C3-5589-467A-B46A-46140073B8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3FC8FA53-E5AF-4366-ABA8-192BF10DD2F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3ADA6CD-A8AF-4074-9776-D947962FC22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FC201D4-6383-4A1A-8888-B9719A8D016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023414AC-1791-42D5-9781-26ABE6793C0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EDF5321-602D-4877-AD83-CC66E090352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5FC9E7A-B4CA-4069-8963-78EC655C444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8EBCDF6-9B30-4529-A3A2-1031604A9A0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9E1ED6D-AFEB-415A-B1E2-54710164AC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5068BD1-39EF-456D-B435-701E8C9AFB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4838AF5-07FD-4732-BEC7-2D5EE8C32C2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B4C3F97-2FC4-441B-B400-BE9B03D165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A6D3C00-BBB1-42EE-82AC-2E11F4468F7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4E4943D-88E1-4B9C-89FC-A9118B1DDDA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1C45F5A-D13D-4499-9E9E-C604E99448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4DCD746-A3F6-425A-A317-0F8658B2A2F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911121A-7423-4C18-B3CC-DB98D260203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3714ED4-74F6-4520-8BDC-4E81D298D7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46CC661-4090-4EB8-8244-97570905075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31CE569-C3EC-4292-B4EF-EC35EDB7E74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D231B20-31D9-47F0-B622-45896F9E232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7FC22528-3712-4F67-907B-D1A58122131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108E5B4-EA46-46E7-ABF3-58E33291B5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DB36CA8-23DC-4CCA-9F69-12C723FF21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F196375-363A-403B-9673-FEDBCB4F185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DDD9728-B31D-447C-8E9A-D1FB831659B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2030A1D-D3C4-4AAD-AAB0-FA819C92FF8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542B83F-E848-4E81-A296-137F9316246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141F5D2-B15C-4717-8804-076A9C3CB0F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6661BBF-775C-4726-9DEB-DAC87BF940C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AFD6543-F813-453D-9B34-926970DD6FA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9D8A82E-500E-46CD-B96E-AF13E5F0817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CA9C3D8-B054-492A-BE9F-7CEC321A781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81669D3-8749-49D7-8E3A-8D92970F036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264BED2-BD71-407B-ABF2-1DDC60B23E5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B3A6CAF3-10E6-4A71-8104-867A5F6CE21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3652886-F2BF-4040-8466-F9F6091BB2E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D672F85-2B1C-4138-B8CE-EA7D596B0F3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DA9DD8A-2899-4462-8FC3-73CA3225B00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CEF44AB-F807-4C8A-8D79-BAFF1E52EB3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C6CC3D5E-E5CC-4D0A-8DFD-C0BA9C1BA3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0D1085A-FE4A-4CCE-8AF9-7C944557CA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F8E9463-B4DF-498D-8EFA-02B7536A750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AA3D8B4-2550-4AB7-B8FB-842272F5E6D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0752864-4FA9-4DAB-86FD-0CB9132A066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AD04ED4-E9EC-413B-B5BD-1F2C1F5D5A2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62EDBE8-5DAF-4737-B5BB-782260BD349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AFD2074B-4F7C-46AD-85EF-2BD97C966E6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75B2ECB8-A07E-4A73-BC78-2B68CEF5C39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0359D3D-3C57-4835-B1E8-51C3A1B5EC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3C2D59C-CA5C-4D2B-952E-7DBB1A9FC9F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EEEFDE2A-307B-4A28-985A-A834318C1F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F22E566-B0D1-4CAB-9A2E-8456B1BD06C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6CED0FF-0F9F-4D9C-9A66-387DA983CCB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AE30AD3F-8015-4453-AD3B-2FE46BA4CE6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281D642-36D2-4EC3-A44C-C62C1CF6A86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4BB96E98-5030-44E6-B35F-E2617CD418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949597C-D2A6-468D-9F5D-2A3FCBE40AD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20941402-7C2E-41B1-8B70-C25E436B6C2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D7E18F2-CCFC-4E1A-9B95-5E4654A0D4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3C7559B-CCC4-44AB-89A9-F92C122B7C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79E3ADD5-46AF-4FD4-A294-F907AA2A6F9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58E75DCD-7B09-4E46-BA19-FD0BEEAB9C37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322644B-EE3B-41FA-BACE-132B90BBDB4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E22B47D-A3F9-4ADB-8926-04D62BD9DAC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44002A6-91C7-442F-9FC8-10FAD432EF9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F29E792-8AF4-4436-B6D2-B06C9D665CF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3E8F6ED3-1C22-426A-82EC-C43ECAD3C41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5E7E43E-26FC-4528-B7BC-D31A91C6979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16BCAA5-BA6E-413D-B5E7-259E4F2B82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D8F20B99-E90C-425F-B721-E04C14DD33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6A6EFCD-7F24-4448-8017-606D7D5682D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495E60B5-477C-4FFD-A5A1-72F6EEA6F6F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7AD35D6-3A2A-4BF1-937D-98EFDE886E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474A51F-80D2-43E0-BDF8-EF5512BD309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C257EEF-069D-420F-8AF4-3AC0C5515CB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DD8F1DA-F9C6-44BE-BDC8-D9C76D73C7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6DDF172-F669-4732-8F28-984AD7C392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75063AC-1C26-40F0-AB3E-0E56FB8F27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274C0AC-BBD9-45C0-9852-F4E5CE102D1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A910DDE-BBF7-4128-8194-EEDBC250E8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5E7EAAB-87AF-4ED6-B1F7-1E8A7C3FFEB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52BFF7B-07D8-40EE-9B21-C8AAF6F1BE2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735FF94-CC10-4A7F-898F-C4BEB1A0A9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F572D78-82EE-4FB0-BE7E-2B79338E7B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7BF7E9D-5F60-413C-83F7-87A357A6C35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324F2EA-7720-43F8-AC88-337C4AA9E1B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F453E19-07EF-4461-AF77-5494BFC88DC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D4AC3EC5-73E4-45EE-9FDB-35CD98D7E9F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46EAF0C-DC31-46FA-996B-C2E75D7C7B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BFBD266-6175-498B-B157-D9BABF5A4E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7D4BF11-31D7-433F-AA73-2B0B3B23F35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6D02D54-884C-4218-8361-7EA427F0EB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D9A59DE-8228-44BB-AA24-B6221BFA35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B951B5A-E301-45EE-B4A9-CE1B5C4280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6428AF2-5390-4BEC-8503-C9023ACD00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6FCAC02-6C99-4185-B92F-5783E7CF0D2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9CE760A-0A92-40CC-A9E3-1564395271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4075587B-630B-4D46-BB26-5C1E33553F8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591AC60-0FDB-439C-82E6-69F2F38AC1E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9CA89A3-3DF3-4278-8EB7-6CA63FC92E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8100308-47B7-4A45-AB8C-5B32926113D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D6629DF-176F-4807-891B-E802625AE60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3CDD592-E44C-4FD9-B25C-8CA20A0DB65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1994681-53CF-4A22-AC38-8F871ADA0DD4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496C225-7F11-4D70-B93B-7D691405D05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948B8EF-8807-46B1-96A4-C9CDD1F380C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FC1E636-9F7B-4A91-948B-730BE689CAF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8DB9E5C-CEF3-4FF3-A25D-45A169FCA40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E97AC30-84E7-4F6B-A349-6F6555ABA0A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E0BF9A96-E966-4965-9902-1EAC77DC0C5F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463D5B1-BD1D-482E-8571-9AB44A41F5C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047D04A-785B-4582-BF04-BE88711EF73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4EB57DC-3111-4BBA-9A78-F3558BC04E0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A2B7CE6-582F-4432-8DF1-67B69B0B363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D4CE715-A938-4319-A9B5-AA0DD975F8C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633D4F6-EE98-4D53-948F-143C5E3E029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3DAB5BD-2984-4415-94BB-D0BC8CD7705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0993CF0-B904-45E7-B594-2BD12563F7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3498E9A-CA53-4F83-B90C-03943EA3771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CB6D6190-EFF0-4C79-BAA2-E1E28E1670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D0577D5-B64B-4610-A8B6-E8B53285316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6706F7D-DCD5-4801-A3D0-F0281B8939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CD91C68-D0AE-4BEB-A494-CF1A72D8E6B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70C480A-3167-42DF-9A4A-62FC4907EE1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6D3CC7D-3E54-4DC2-AA41-C2D9F6FA2D8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7BE94E2-516A-4FAA-915A-6B3EFD6EC7D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0A489BF2-3018-4F87-A9CC-E2C837B1CF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8B3BBF4-847E-40E4-ADF7-8CF0AFFA657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E87FDBC-7AE2-413F-A243-EA3E079FA14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D01D8BF-C775-4BA0-80E7-7719D613C22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074A72E-4045-4060-AA08-6D263EB5859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70B2AC8-AAC4-4052-BDA2-3056DA2DA67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E530FBC-6D90-4354-95DB-BB6A1A267F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F7BAAAF-A197-4532-B5D2-B02E5971511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88F2BAB-E1F0-4D6C-AE1F-3FF386602AB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2DE384A-6581-40D5-9472-0A3D9A88853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F223C6C0-5668-4132-AAB3-DE8478AB190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61EE5FD-AE33-4353-BAD3-97FF5C436B5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4D5DF1E-CD8A-4F6A-8B08-E02F1348A9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E0C0804-7271-4BE4-94AC-981420111F9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1E9CC26-E642-4074-A2B4-A36A74D012D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58B1BBE-222D-4E54-AB03-CD783404AE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BF161C8-CB57-4D2F-AFCB-3F62DE2496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F5496A3-4F89-4DDE-B65D-6289496C913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180C426-5230-4E08-9278-1907D4024E6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81C6309-334E-4FD9-8AA5-5936D83BB3E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F70C25D-89A3-4E18-B472-5EB4448B28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4562160-2157-42EF-8B6B-E8FB4C85EDB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324B86E-6248-41AE-B464-2039973F8A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B9E8E8F-D6A1-440E-9CE8-760EE6301D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7A55B9A-EC97-4BDA-A5B5-02FF1FE99B4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82C7FA9-0ACA-47E2-B934-609905BCF71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F05D095-A569-4FF1-83F0-B47DE0A82D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054B4AD-F7C6-4BC6-9941-7309D8E6666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1A0DB3DA-B3E3-41DD-A80E-F4BBD850DEBE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ECAF94D-8B8C-439F-AF08-ABE17372244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70ABD78-01C5-481D-84E1-5B53A70DA95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8B4B5D2-CADA-42E4-BF91-972D52A0414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BFA4E3C-E09C-4A84-94B5-5B9548E8B54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8E2D9623-7ED7-445B-B87F-95FB7257812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6DA6EA7-2E09-4E52-8688-6940CE843C1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696CFA5-944F-481C-93F2-7E2163AA3EB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E527557-F41F-49B5-B94D-ABE1A015C5FB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13ED2C2F-56DF-48C7-BFB1-3452272782F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61228B6-BC7F-424B-8F1C-A1D66AF1DF8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82AACA8-E742-4CD8-BA73-A7F02CA0A5B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1BA876D-297A-4F14-8662-BEB887B161B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97D0F0F-C75D-48F6-A559-CA48B1DB7FB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3372DE1B-3461-496C-A09D-A52F2BFB5A0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9A019EF7-3CDC-4F46-983A-7EB7BCD8FEC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31841A8-6CFD-4D79-A11A-6F224E56C4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A8EE7E7-F90C-41E1-B9E5-A5991BB047A7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28111A21-1A45-43C9-9C76-AD49B2B9FF0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C0A307A-2258-4D98-A235-007EE29A646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D4BEA749-CE3F-4480-87AE-66EFE92F62F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7B95D6D-FA85-4F7D-A504-F1692CAA089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878449BC-9667-470D-B2B2-7A3EFF221ED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932AFB7-69C8-43DA-917A-C9CC6D4CC38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E4D576D-34F7-4CCF-A56D-DED75428D2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9B52DE9-733C-4E60-9F4F-ECD6A72027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FF402BD-04D7-45F9-862D-755D6B9F42A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56085AC-41D1-4210-8617-3E3C61BA67F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51031AA-C8BE-4A8C-B550-49B97192BA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14ED696-5909-4BAE-A5B5-2C06DC4D16A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A44EACB-4BEE-412B-B73F-E6769B5BD4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63E05F6-04D5-487F-96D7-D8702E071C9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48DE4D3B-8D5A-40AF-8133-F0DD10B636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14436D97-E957-49E7-98BD-7EC174A549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07E3490-9ECE-41BA-83E3-F7DE6F5B3AF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B781B65-202A-4851-83CE-C6F2553BD67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96EA573-7953-487F-B3D8-E0B3E104AAC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BC58839-8B15-4785-B09C-D97F4845FF8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EC5F067-C504-47B9-B6B3-2497F725F50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FA9F4F5-D62C-43D6-9501-C51D80DAE95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867DC21F-5AAF-41A5-A558-74BCE7B3615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C604D795-73F0-4E4A-A269-D2A56021557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F67B6FD-4D97-417C-A952-72707CC3E8A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4167917-F197-4C71-87CC-9D23F5EBE70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A1FFC84-5871-4018-BF12-DAEAB82C5FB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8B0B6D7-5589-4624-9B16-511AEF1E656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E2DCE3E-7046-4FB0-A23B-2B237E0EDF3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8477689-EC63-4EB3-846B-A4CEF416FE8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84A992DA-B586-4A14-AF0E-77E9DCC564E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0269525-53FF-4085-81FB-39416CCF4B3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9648ACE-5054-422B-9D7F-DA12445363E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182599F-0FE5-4063-9CD9-0CAF30E9765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CB018619-DE3D-4857-826C-BAFDFC98530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E6336B1-1BC0-439E-B0E1-741BFC6464E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1B553EC-E9E5-48EA-BA5C-84844F2717E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6B8A1D4-7834-4422-B7B7-5F349F5FF06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5D99E6A-0B43-4273-9D8C-E6D84D2ACDA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0F14618-2B36-424A-BDE8-E19260CCDA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1019565-E7F1-457F-8DFA-36258F08071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9C7873A9-E940-42C3-A5D7-0E0ABDC23BA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59B70F2-8A45-4A32-BA6F-69D8580F117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61BFCF23-A1F1-4116-806E-FEBFA00F4D7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619FF45-10CB-4D67-95C2-3426A2D4106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FC230FB-8527-4DB4-B00C-D20AEC06EEA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778F19F-BEFD-4447-B90F-2FB382FBE04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1D2F398-6ABC-4C5C-B451-7A4922DE3CE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B1BCF5D6-0427-4478-B33A-009EDCC5660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C595A62-4F5C-41E1-8EF5-FBBE0E09D2A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B7C11B5-4761-4AB8-99CA-4CCC494CA6A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952497C-B691-40D7-92DE-42B899F7E97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043F393-5102-4D26-95DA-07DF5FB2BD1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20AEE52-C314-4EA7-8AB7-BE7866CB285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647B35F-59DA-4503-AD53-B03A5386D2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C050389-A21D-47D4-8C6C-058110C9385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2BF7721-10A2-4864-AA75-C91B9E43ED6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3B37E719-9110-4290-B781-A2702BB13A0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3200C9B-93D3-4F33-9602-70726511A2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54626C0B-D8E9-46FD-A6E0-FDBAEDEC032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554EEB7-A3CD-48B6-A633-7E77503C9415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E3BB4C0-67E2-4747-B964-A728ABE962D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28CCE17-71EF-490D-BDD1-BACF6CCFB0D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8269358-ABD9-413B-B960-EF24909CB5EB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A49142E-843B-44F7-B870-B70D3F931F0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0F70A359-394D-44C4-B78A-8EEE86DECCB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7C40AB1-35CE-431F-858B-A1781C7951F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5A47E3F-D73F-46E7-B12C-10471ECBA1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E21AA4A-D3C2-4D8B-BC2D-5B5B8C18A2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415DCE3-1D9B-4BD9-9E7B-8EA34501A35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E3E9439-B586-4894-A73C-20BAEDEC386A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B91B994-A4C2-4C11-8788-CFE0B17C6F1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77B11DD-21D2-4884-95B5-B71528588FF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45C115D-3634-4A08-8DE9-262BB186850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4BBCC79-B14E-44EF-BF80-4191BCAF82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CC93A5C-6AF2-441F-A2F1-1D7CC84F4B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E731E78-9CFA-4D49-AB51-584B05BCA2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2DE9C18-9F12-4161-AE16-045B2723DC5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471395D-AEB0-4412-9BDE-A91D0EF2DC2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F48A730-607A-44B9-904E-10C0F3ABC65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16DFD05-B92C-4E00-99C9-9F48A507976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5DF7F50-AFC6-4FA0-9480-0D3C2BBCBF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704C8C6-7EC1-492D-8CFF-1D693C55AA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15AE62C-49E6-42E9-8B31-08334D356C5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B33CB9E-69C3-43C4-9C05-8702F9A8F64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771F33EB-2F11-47E5-91AB-DCE6098207A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5DC29E0-AC24-4BF3-BC21-41B036FD686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B0AEBE1-83B5-4B68-A55F-BAC61CBB89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FDE6EBF-AB7A-489B-B289-D14E6838EC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7A872D3-42ED-45B1-8FE6-5055D940A7B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D796444-441A-4808-81CC-2174422D36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05F777FB-7407-4D68-982A-0051862D77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628CA5B-D12E-41F1-AE90-84D21CF3B7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4EBE25B-051D-401C-A88E-DEB464DF9F4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C60298C-584A-4276-BAFA-335AA168F46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A367168-3DE0-403B-91AC-3CF29A797D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E68A869-05B6-486F-B63D-D1413F38C30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DC08B4B-5D95-4C5A-BE06-D2C44C1432E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95280E1-E1F3-4CEA-A7D9-58D8BA83D60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F43FD5D-994E-40D9-A915-59600CDA98D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4EDC3BDA-64A6-4039-B395-07C59DEC88A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CC731F5-E017-4E3E-8E41-CD2BC818C10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B4C318A-7BAB-4406-8FDB-E221875C104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9DDCBE0-BA4F-410F-B22F-89F2962A366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A7EED4F-48E4-41C6-8160-A235B9228FF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6E30156-85E9-4C16-8FAF-B3B223BF118E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3B7AD37-E651-4E5A-8349-2F5FF320EBA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324158D-60F4-41C4-9219-22CB9A92AE2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50D2A6B-6C09-411A-8547-9007A359756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7EB1ACE5-8190-404E-BC63-7B1E7087152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19F3F154-74DE-456F-8B15-20F5D1C6C71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D551491-2E9A-4C12-AD05-CCB9072BC8D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2C9F5ED-1B04-40DD-A9C8-E57C4F4CE75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A3F23EF-32A5-4116-9BE2-818D0B1E3DC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388E5CC-CDE5-4C4B-8E2D-9DA23F685B2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64BB84E-8022-47EB-ADDA-D0894B30FB8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F5C70618-199D-4B99-949C-192A1F93F20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7B2FD6D-E84A-4AB7-A54A-AC50DF1ADE3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04BBDA5-629C-4DC3-A66F-A024B3453E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EB48F013-14DE-4E14-8D60-15DAE99E41A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A7BDF70-7102-4A68-80C2-49E93353BCD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E607D86-872D-4D94-AECE-3ED6FABA5E3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F981037-6409-43B1-AA3F-5CFC3D660F1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F160631-1710-4490-92A1-307B25C4796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2FDEEF0-92A9-46F2-8CB8-3810DBE5503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A21B1B00-D8AF-44BC-ACC6-F390BD6E6B2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80F292D-EBC5-4D04-9A2B-3191D97AC84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07F6689-9874-43F7-ACCF-B6CC6AF9CBD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D994EBD-CF62-4979-B7EB-D6656FB69B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E28A3D6-3CD4-4D19-88C3-0A409EB326C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0025A98-20F0-4745-8D93-4549406353C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3EE91A7-C528-4B8C-9438-0C25E159DC5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5658C84-0C42-4B8B-9EC5-AB01C122308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32CD49D-A044-49F8-918B-B8A70DE8F1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103E687D-5076-4A99-B271-2A5F4FF937E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4DF22EB-FAF5-43E5-8BCD-BF3A53304B2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646C92F5-32D3-47D3-9B84-280EDD30D9F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2266775-A2E2-44A4-B969-49FDBF726B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BBDBDFA-E97B-4560-8EF8-54CF3C41C80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7DC2392-589A-4F69-B960-F883E066F36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2F3058AD-6983-4D60-8782-F5BF97C8B3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23727D4-C21D-4597-ADD3-362C4B947C8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38FC9470-9322-4FE4-8397-5AE97A23785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EFEBD5C-A834-45B1-B147-ADCB7D6336A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A036199-FA15-41C8-80C8-1DC567B6DE2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B2797C4-1FCA-41F0-B856-323C6F41E3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ED7071C-9472-4E91-9B25-2A1E8289533A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EC174E0-D12D-4A51-B873-ECB3D545A4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FAB409D-5D0A-4CF7-950B-3F1004528ED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FE6BABC-5631-48D5-A417-D931D39DA53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2B7B14F5-E93A-4C02-AD98-10A43A6E28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294B1E6-41C2-48FF-BBF2-FD82E539BA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6CEEDA96-86E7-4A8A-A55C-E46C7E3720A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974AE11-1BB8-441C-8FCC-5D4411723A5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DC01577-41A2-4DE1-A2C7-E931DF2F718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85B410B-CF1D-45D3-BB4C-D92291B0B68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411D54B-A329-4223-AE96-DFD2C61F35A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47668851-103C-46E9-A5E9-AACDE9D6420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0F9280FD-C0B5-4B10-A7F6-BD878FDD1EA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CCB94C1-6CB4-4EA7-9B2C-8D5406E12BA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D2748909-C3A7-46E5-8547-4337B738FFC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B69733A8-9616-444A-B7D3-3FD3F79C823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6A1F76F-E332-45E2-9F4C-DC9C61ACCD1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4284058-2D11-4806-9AD8-6AAD15A7584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208B359-B6EF-4D11-AE8B-90B450545A9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AA53E05-67FB-4C21-9808-BFA225FFF41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61209EC-B359-4F2E-A89F-27C1BA6DC09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524804E-F0A3-42F1-BB15-5AF0CF7C014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730B26E-D80F-4BBD-BBBF-08322F4439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87691E3-231A-410D-9BBF-918794E385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5CD7B1C-67A4-47C0-A9AC-DCADEE6D0F4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0ED0823D-FDC0-4191-9CE9-C92BF334B96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6E48FD6-0B3A-48CF-A9D2-A75D4DE4931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E2001611-9EC5-420B-A32B-8455F0566C1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29F1BAB-74A4-4492-8663-84A1EA0830E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8E14CAE-B06F-42DD-8CEC-03856C39A3C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8A36D51-E9A1-4B68-A1B8-857F3C45468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846BC14-1B6D-4217-A9CB-0B3335F05A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6E7B402-D61E-4530-B272-666657417E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F40FE0F-5212-416B-B7B6-D51807082DB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EE5A790C-EBEC-4B8B-BFEE-603CE44150B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86637C9-B60C-44F6-9AD4-337181AB9B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E7F59CA-BC4F-451C-9899-59BE6A16C0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409E52B-FDED-4FB7-94AF-5E6548F785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869C05F-4E4F-4919-AEAA-8AB73C206CF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C551E09-750F-4758-95F6-0765F966D4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F3C9AD4E-A98E-41E4-9D68-6F3CF688EE0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98C87FEF-67AF-4137-A8D8-7AE81C69665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58A7D18-EB2B-4697-B898-26947CBE2A9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94C5834E-2AEE-4F3E-8870-77C4BB969DE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6D20B70-0DD7-491E-9A32-15333760F86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5486279-9207-421E-85FA-380E1B091F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835EF11-53A8-4A86-9ED0-38F13AE023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78CDEF4-4B28-462D-B035-D0F4DE6C25C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0651047-7FB0-4D56-B38A-0CBACEE83DC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365916D3-32E7-4960-B137-64735176486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0607A29-4B55-4D07-9245-8D92B5B6A1D5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07D4E3C-B463-40A6-A289-1E358FF8BCC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FE08C42-7426-4A63-B72A-D70169E7220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EEAD7F7-5E19-437D-97CC-1375FAE3C234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2CAF095D-260A-4E93-A6E8-FC8B00E05F5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DC7B85B-0BC8-4A7E-975A-BDD06C494B2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FC2EDFD-384B-429E-9F8F-E03F9E81ED5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42FF1D8-FA4F-4998-B218-DD7C03CC64E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6F6F4F0-B484-4BA8-83F9-FC1C43C2DE4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1EE6066-C8C5-468D-8312-A539172C0C0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0749512-A8AE-4F86-8905-A3453A2A0CA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F28508A-0F95-4842-8D3D-C4FCDDCA989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F32A5E1-5CB8-4B37-8641-68395684073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3766508-A2A0-4A3D-998F-64A56BC5BCE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4F745EE-9015-46A9-9293-56E2470264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0156D6B-E902-4028-A875-8A99A8AA75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12D381E-29DF-4995-AF01-253F9EF0D1F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89F9044A-1AE0-488C-B908-6BE1A1E22AA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AC58228-EF2D-438B-BEF3-C082CDDA480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FB064B2-5914-49FD-9DC6-B1F13E58C12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1633206-E993-4401-BB24-FF11DACB8F8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0EF7CB6-1FFB-40A4-B15C-001349BD013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0055099-27D4-47B4-AF12-6FEA929D32A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81D73D4-A89D-4905-9ED3-E191D49DCAF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A26860E-9D8D-40D1-AE00-3C382D5745E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498A0F0-99DC-4E52-BDD6-2590D459AF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B3B004A-5B06-439A-A243-853E3659E5D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CD059A4-C425-4CCC-9855-512A491A766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98C1451-394F-4A03-82D7-A45788C4965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4F97A74-78B8-473C-AA4C-507E61714B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932FDDFD-90E2-41A6-8586-F6EE599FE6F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04FE0F0E-2567-4785-8C66-B2735DFA143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DE5BDB04-2A14-4AED-8B6A-522A49C531A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60BA5693-4ABB-405D-996A-093F1377FE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CCA103D-E7FA-4FFF-872C-6022DCB630D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2C88F644-A92E-453B-AB67-E03090F9529E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D7E9E3C-B7AC-4312-AF7D-6106C25EFAD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1BC4D73-3F3D-4749-AA9E-844D66A082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8DB0AAF-FAE0-4CD6-B705-D711245729D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1AE6EFA-E242-4D01-B9A9-7702CBC83A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68B75EFD-1A3A-42DA-8551-140655E5805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2C58692-55FC-4F02-9F35-452E57AA9BE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DB6D1F9-7D5A-4A46-A158-DC3C578AB4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AA0AA82-0BDB-45BD-8E06-FF87694910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0843E41-D88C-4703-8368-9EF42F81E34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68D220F-BDBA-4E2D-9B20-6A2A39D4CED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094C58C-AD5E-4FB8-93FD-473AB88AD5D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0C09CFB-C33C-4430-880B-869255D7712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2BF18D8-2F51-445A-8E2B-75C4F0EEE20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F83C441-9F19-4A87-BA4A-AA0C6779F32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4620C52-6F6E-48E3-A231-6F7433A721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FC0FAD93-6E4B-49BD-8A2C-D3E7174F94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92F06A2-EEB1-4D96-8ABF-39176AB67C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3A6924D-E435-4102-AA4E-5B3779EEE0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477A309-8826-4BC5-84A3-5226C10B793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2EC3AFE-F217-4CF0-B41C-3130F707B3C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F195301-AEC8-4794-95AB-79B5C757D08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8B0D269-E0E9-4234-8AE4-87EAD74469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5252B4F-7660-4CA6-B299-F8848FE6753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68F00313-2589-4583-8E24-28BB2ECC421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1DADCFE-962F-4795-B5C2-9B1FC6A24DF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F51EE01-7FA4-4BE1-B876-23D1C975B3B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335C20E-C508-464B-B226-BA05F76BBC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5014126-94E8-463E-8F21-BFDCA9632A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150E410-EEB6-4BCB-8B63-F10CB435E5B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604B9BA-4B01-4DD3-8344-5C840E379D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D2853F7-F4A4-4365-A989-F7799BEA72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1D0A72C-6FA2-4C2E-A5D0-03A033946E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08C730D3-1932-4AF8-AEF8-A27E92ACCD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6109EC7-5834-4301-8F3A-3A80588680E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5DAE551-3648-474A-B71C-46AFE612CA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DCCBCF1-A313-4763-BAA2-F9B70B8EE89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7C55ED04-1ED2-40C3-832B-1C378B859BB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F4E5B38-463B-4083-A39B-91EDF30FD72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A6F3BF5-3B7E-4F57-9A1E-FBE4FBB118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0617F52E-180C-4C25-AAD6-2E8F642BD3C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BC84AC1-FCD8-4357-BFFC-F1B5F24D306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3B80B0E-1F7B-4698-B371-12312EBE4D6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34AEAA6-B5FA-4E20-9E7B-DE18D2CA8AF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F4C772C-DC3F-4D37-97CF-7C2756B3BD9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A52ABC0-46F1-48EB-892F-6ACD015E225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7BB91D98-E1BB-4BEA-87BE-E7CB49203879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4406833-F97C-4100-94FA-809C1595B43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7A377F0E-9237-443C-9F60-465208AD18C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F98BF8B6-A266-484A-B8E9-6F8424CF2B5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3C6C966C-A2AB-4E2D-8F66-9ABE60E6FA4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55EB8F8-9BB1-4C1E-AF29-D4016846301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5B42EF5-1028-476D-AE53-E342CB1256F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C74345C0-8841-4AE6-B72F-6654E2F3D3B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CAD0B91-4A49-4B9F-AF34-EF237F53C00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DAB81EC-BD5A-449E-8265-AA807ED476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5A485DA-F517-4046-B71A-344A2885BAF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FA5C0512-DFCA-4B1C-A620-29E69EAB338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CB1C9CC-9CB8-4A81-8674-718A1EB69CF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7AFDFE9D-AD72-41B5-93F6-E0F9C5FD4D4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6F2F34C-1A06-48BD-8BA8-4ADC24E295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17BF110-3A47-4570-B96A-B60DB328F56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A392BF2-DC0A-49FF-B804-34C63F6B615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C1AC047-B0B1-49A4-AA1E-62E9426993B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A7C66F1-4159-488D-BB3B-C200F25736D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FBADB7C-E54F-44CC-B3B1-09C4E165F3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46AB238-00CC-481D-8284-BCBF96C0B8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AF529186-0349-4DE3-A854-B7500F284A9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DA777C0-4C03-4E9A-B449-B641E6DF25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4F74FFA-3E51-4EEA-A1BD-68CC1AF78BD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E9373A78-8309-4B54-992C-1AE34E5E162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6847809C-D0DD-40AB-B284-BDC0153DFE1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B9B5C51-019D-4517-A749-9628F2C862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F6922B7-B0A8-414C-8AE9-610BE706A8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76C038D-D9F1-413E-8F9A-A343A60CFBC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FED4774-9DB2-4FA0-94E9-B6A2FD86ABF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C6879AC-0C3D-4698-8F9B-4847938D4E9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EF747A5-2EE7-4D90-9806-8CA94A3D32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7FB8316-529C-4289-8C0A-E25C7A5C3D3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E21A6ECA-E906-450E-876D-6CECC433F76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DECBF46-B90E-4E6C-BB0B-E411B847A2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7B09A92D-8F35-4902-9220-B88CDD5B0D2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76B900B0-2847-4124-B1BB-1036FE62D6B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FF420A4-9DC8-43EE-AB25-585A4DD2C3D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CF21C01-86A4-45E9-AA21-05029285479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C1D3BBE-5BF1-4EBA-9F14-B2175C78AC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DEC5A05-AF72-4555-B2A1-C165BCB680D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7C1ACD7-ABD0-4EB2-8FE5-4F4E069E31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13429FA-E47C-48C7-A1C3-FDCE3E6558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34273462-C161-4981-88D9-584FC7CFDD36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D7B3F92-51CF-464D-B203-9BAC92DA32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D0DF0F9-3A08-4C7E-B6C8-C14EDB6972A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A5ACE37-376D-451E-9679-7689668CC09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8890C783-1361-4998-BC52-DD1B8340511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BFD59F0-EEAC-4AAC-8DFB-F43D3E7B4B5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50F4A53-B040-455E-A4F7-1CF65B89E9D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56A8533-2DCB-4ACA-9089-3E214C0D2EE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2E09609-BE4A-457F-B677-8698672667D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841B049-7B2D-4C93-8E99-60FAFBDAB0F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B06446B-598D-4215-B11E-83F78FC29E8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BFD4CA8-202A-4D88-BA77-4B315316A22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D01F750-874A-4521-87EB-C70DA146D07A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55A0A18-5F8B-41D1-8B60-CA93EF51733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562181C-E5CC-4BD6-AD53-03A1A61C18C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5ED3F69-A129-4A51-93B2-11BFA409612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0FA0E80-772A-4A1A-AC3F-A9E9FFB8CF9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6EABB8C-931F-4E51-91CB-18B370180D8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6511809-06E1-4052-905B-C0464CD21EF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C0AC7B1-3266-4E59-9FF0-D64489CB3B3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2A7FDEE-C5F6-44D9-83DF-24AE073D4F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2AE05EF-4874-4498-AF2A-9983C11F1637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A29DBF6-97E3-454D-AB93-9F0E91D2E8F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8F5B3C2-5AFD-4E44-B623-EF773BD85EF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BFB4B0C-8211-4159-B673-B34F2F3A165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7035C24-9B4C-4D78-AFA5-BFFCCECDE10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A23F2EA-CE54-4033-939B-9EA8D0EDD35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3AC8455-8FFA-492A-A79D-A418B922C5B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A2956BF-8B45-44AB-8BFF-938034E0DE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2A2B15B-1992-4942-941C-6BBF40E3D3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33B1261E-8A20-4007-A341-0E201A36ABC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8C405C3-0B71-435D-A5C2-554340AD063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8A4EB0A-41D1-4BDD-B8FE-39564898BA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2867CC4-CEFF-4CF6-8EF1-3745389BF79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281E3B4-E2E8-40D6-A752-628CC9E0FA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0BB18BD4-56B7-4802-B1A6-297657F0797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CAE6DA2-DAAE-41D5-8A89-3669C29673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07F2C72-B0CB-4486-9F5D-FD3791F4A0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5362A26-DEB8-4B16-AFE2-35BCE10DC75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DC6DD11-23AA-40C9-9FBC-BD59B68259F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69DB686-1CC1-4154-B925-ECB90F902C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1325D1E-3764-46C4-B82B-7DA92242272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98B7111-7BBC-4D02-A764-5DA25A1219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87BC6521-4AD7-4F7B-9971-B699C7863F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5A3D52D-1A97-4F5C-B5D9-A10D83D2A5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646AE929-6989-4BB0-9315-0A9B1A0C7EE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45C7E4F-9A58-46EC-95E3-830C6D916D9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C37A030-EDF0-4F98-89EC-2BB11CB087E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538F6AB7-86D3-48FC-B0E3-04010B3634D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1E87F94-56EF-4B5A-9126-62FA89D1E9A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D75F6F2-2EDE-4ED8-948A-6AB9636AC34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0558FAFA-C08D-4ABC-9C3A-6F3A82CE2A8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40D6295-96E8-4CC8-BF38-CE1C29C096E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10555B9-C245-4612-8D26-3A77CFF6DF5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CBEBE5D-64E4-45D9-A7E3-6083DA595A5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43FBEE0-E1F9-48A5-97EC-151358E43B4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97E5ADA-1DC4-4CE9-837C-09254ED9600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E960613-12C1-40EA-88BA-996518F8D0A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9FF91D7-57F3-4E12-AD01-B589047D8B4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6CB83DA-F95F-4491-88D7-31F42C145BF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03B93E2-C27B-4919-87ED-3E078C8EAFB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3F16419-CE6B-43A4-9A04-3144A5B45D6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7573124D-F373-489A-A459-0C51BFFC9A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BD414E3-EDAD-49E1-B68F-56C9AD1BC183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4212848-E3C6-46A2-986F-0DF6FE3816E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61F73F2-73A2-48AE-B0AA-7108FF8B253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A226264-C472-405F-A956-747DD31453E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8D8357E-55D9-49D6-A984-AEA0EAA0AC9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79773E9-0A22-401A-A0B9-A5F4C9A0A07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22D77AD-6400-491B-888F-56AC89B9370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56CAC933-EA2E-43F4-8C47-D09712FFE62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4FB0E10-7766-4029-A0B8-FBDAB421418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CB56716-9285-47F9-913C-2A04FD29F2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673F87D-2880-4156-A587-0D66C0D8F5B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8A26C9C-6C52-4F05-9DBE-DA2A5791524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AA83566-B714-4F39-BFFB-BC20B2A00BB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9F9C79E-8632-4BDC-B71E-990955848F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590EDA8-AC23-473C-9DF9-48658FC5C1E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A67C19F-846D-4499-8052-8B6823AE99F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7F080F8-3D14-4A22-AACB-4DDE968C09A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7E59925-8BC3-4F63-9038-4A5B2227C0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A108B30-8762-49E5-A834-679D31BAF46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2EEAA6C-F90A-495D-9516-989438B96C4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062E71B-80E7-4DEE-8050-7F62823CCE8B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5C975DB-40A9-40E4-82E6-462702F0F54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872D940-1449-49DC-AD3B-598A284E1AD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6AC4687-9E88-4F5C-948B-B97975BCFB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EB84A5F-8EA4-4CA2-B7A8-DA4EB4E0032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0933271F-5591-4778-97FD-41ADBD53F51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B202478-E36A-41B0-899B-C2E0FFA5F73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81EF4F8-E611-424D-9343-250ABAC7E9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CE87F41-3831-4D5B-BAD0-AE5CA13046B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3EB6000-11DC-483B-8815-58AF262BDE1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080EA579-7B8D-4E34-A277-3C3C3BEF7D0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D1D4772-5577-444E-9CEF-27163C05AA5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005FB6A-6D51-43F5-98A8-92CA3847F93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4CEE8D2-4579-4407-8F2B-2EDEBF79477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9204780-E088-4C5B-ABF0-A98627049A6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7CC40DE-1A81-4ACC-B8B8-AA882EC7A9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83E3B57-6F7C-402F-BED1-F732FDC70D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3F9D7BB-ED77-42FF-815E-55312EA2DE7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663C83B-7B28-4E44-A509-A61A4F0F70F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6A6C3E5E-271F-4388-9DA4-C4DF82E0AC6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7E3EE5DD-61AA-4B2B-81DA-6A2B652863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0BB0059-FD1A-4424-A24B-BFD9E11944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9EFE764-B263-4638-B98D-89A221B8C5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16D53DD-3322-44F1-9F21-03C5595B699F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022E2491-5C5A-4824-940C-79F5485BB617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C5207637-DF9C-4BFA-B5A4-8042D5FCA7A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B2C619B6-6A5A-4BFB-89F5-0C39430AF7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05B67B6-0CF4-4AB7-9CC8-6503439BB3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70C3E57-2BB5-478D-9262-133186A3E35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7230119-E315-4659-BDB7-90410901F1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E5E9043-938D-44C0-8819-48ACCE389A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A912424-7E54-4D06-8328-0E5B49B4E5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05D0A30-7E8A-4CBF-A2BF-B6A7CD3724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4BC7B6E-B8E4-4FA2-8179-7094AF5B06A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ADD2B74-8917-4961-9E78-4B8ECA3EDE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86D7C6A-8FC9-4CF5-85D6-462247887E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4A78AF1-C85D-4FAF-A390-117EADBABA8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D605EEB-601A-4108-AC16-E8CE18CFBA4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7129176-5264-480F-94B0-56C92302FD9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7DD27D5-439F-470E-BEA1-733A00596A1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A3F5FB3-F755-49EA-923D-3B9B77D08E0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AD675EE-09D3-4DE4-9707-1D4242A1338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9DBA63B4-3ABE-4FAB-A050-9F4D0A034B12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39C8B3D-EA14-4432-A4D9-1E8E8AEF559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742618C-6DD2-4F1C-9A62-D88F15CAFBF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E64A406-E070-4E8E-A708-057F2CC935F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CC3BF608-FFC1-47AC-A447-B3E870588A2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466146C-A37E-4745-A2AF-12B879D617C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CCDDACC3-8DEB-4EC0-99C9-893FB656333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8B41BDD-8E69-4EF1-A048-63E3A33C75D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B153ECBC-07A7-49BD-8475-42697C73E2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93E51DE-FDA4-45FF-AA89-E89B4DF9AC0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C7FB04CB-D361-41BA-AD19-8040ADD275D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5891CEB-5E25-4C63-B87E-F923B6F08C6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FA3B9EE-7498-48AE-A929-C02DB838203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9807615D-DB0B-41FA-9392-588FBB36F3B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9E4A72E-FB9D-4FD5-BED0-D8A6ABB1FB7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0F39E90-1107-4109-B942-9CBC336FB11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FC29265-E517-4444-B402-9AFD3C48F6D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5BBFB1D-71F2-4C4F-8297-352C9BCEA6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D5B2E2A-4E8F-4E1C-8C7B-A39FA6A825B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4810279-CCF0-4988-AEFF-A7C0FF2C54D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3CC97BA-6357-4353-9205-C03FEF267FD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F7D1360-FF63-490B-B628-6C9C1B3C84F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B0726F8-AF57-4323-AABE-F180B55B31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EB83CDB-F411-4FA7-B384-43D0C208499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D1243D5-B5F7-4D65-917D-B14A807B82B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626FE55-BBFD-4AD6-A37D-58F47BD9EA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8474A2C-FE65-46F0-8E55-F5DEADB91F9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862E242A-DD96-4709-9A2C-9347FDC9262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619A4EC-96B2-4FC2-A604-BDDE266D6E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0149C6B-39E1-4F18-9879-A849000213A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A0D30E1-D15C-4432-B315-1CEFF05C10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902A1AE-4F15-45AA-9FB0-FE47CF25CF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4F875B3-E00F-41DE-9B5F-FC2A588FEE6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0427A5BF-FE3A-44CE-BD0B-E3B5D6D1384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BD6F04F-25F9-4A99-B06A-8CB697E30A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0B91D63-A89D-49BE-884F-939DEC11E75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DE56DA6-DC10-4858-B8F5-9FAD0079460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5749A3C4-B8A9-48E8-975A-E0E0144E17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A0E9D21F-5B04-40E5-B285-98EC2878C1D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929D20E-6D06-4450-9860-E56748E95FA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30D7480-601F-4E90-81F5-31BD36B3009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AC94DB4-EC01-4924-8201-1F16BEC45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A753BF0-0680-4962-83F8-270CD0FD6E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D9248A3-D8FB-4DE2-AD86-4E1E34CEE0DA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D123B14-6F82-462D-9A13-B1DAD42038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0904982-8F47-4AB6-B0F8-D0C92C5D89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EBAFDD9-3385-482C-8941-BCB7CFFECE8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9B490FD-39D1-4BF3-A0A4-3C06CBFF650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27639E1F-E062-4911-840F-A0227D29ABC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59E8212-5A3E-4170-9DFE-5BEFF648C1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1DB15D7-F7B7-456F-9D0C-E9004E658BD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EAE33BD-045B-45F8-B6D4-97B75866F82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5E1CED6-C16A-4E3A-A3CB-CA412C4A591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C39F9CA-3277-48AE-B9C8-D2AC57C9B62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878786F-29BB-49DB-87AE-7BB59080929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117AC8DA-9FDB-455F-8009-8552FD0E8B2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7571FDE-0F62-446A-9CEE-25E847D5F1E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FA42ED85-C142-4C7C-B19A-5ECAC3D6D10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D5374AD-2BE0-400B-B55E-FB50D489B6C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48B001A-8522-4DB3-8074-2F77BCBEC53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F50262B-0520-473F-BE26-D94FA587EBB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D9B976A-98A2-4C88-9079-D2AD3101138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4055C22F-44F4-4736-9A0D-1A574D9B45E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7E0F015-EC37-4F0D-9153-9C30D208EA3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A697DC8-6402-4689-85D5-3AEB3E6CE2D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BF0F5C60-3A78-4D52-B4E9-816B1A04B0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D2E2D9C-2730-44B4-B556-1180A241FB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0107B707-3BFA-4D30-A99A-3428B74179B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4F415AF-44C1-46C5-B274-332CD55AD8A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EA3E641-8059-4BCE-8912-8125E125D0A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C2A6A62-8285-478F-8E58-54C8F356BE2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AE5CB71-C983-418C-8F21-9BEDBBF3D25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DE2F764-3F53-4686-8222-5C68FA1F5E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E4E6C18B-7943-430B-9359-60764E2E741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4D898E6-95F4-4EBF-8C42-1591AC93E4E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BE40318-5B0D-41D0-94EA-6F7223E2E6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4AC01A6-2391-49E7-A0EA-2E75652C42C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0C9A60B-29ED-4D19-9F00-0A60709820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1877BCA-9B28-4C2C-8429-8D1C666B2CE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E8C1815-D4DA-4664-AD4F-96C1CC47A4E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1D54964-C6D4-4AC3-B11B-A1846FE3CF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2C49C36-B5D7-4919-B70B-3BDA67D2276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A5BD92F-89AA-4ED0-93FB-F53FA2715C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A028E77-0F2A-49D0-8078-CE620B44A63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E9528A6-9B37-45EA-8BDF-F12E1095BA2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290B0A5A-0611-47AB-83B7-14BDFACD4E1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9303127-295B-4887-9598-D8197FC8D53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9D332EA-CC96-475C-AC43-62298389A0D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43DA313-9D8A-42DE-B601-1BF6249E14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2E32DEB-3E25-4B5F-80D3-1C902019E1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48A97FB4-9A2F-4D8C-A90A-F1752F4C08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9AA96C1-7D9B-4A45-AB5C-0F49203C135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F40DAD0-7D17-4723-A81D-5D29CECB10D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A1D782B-F833-4889-8F65-4E503F3650F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A28A5A7-E837-4910-84E3-AE38D2D6E48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906E5B2-9E07-4799-9A30-752C7DF86D7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2758D427-2018-417F-87F0-49E783572F7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8DB0487-0BFD-4CB9-848B-7C727482F6C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BFDF879-1E15-43C9-BE79-146F17567F0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317F282-33CB-4F75-82C9-BA353006314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66D80F9-F1B1-4BCA-9288-4858FBE5DEC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ECA72EB-C59F-468C-84B6-0163A15FABF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8F0025D-EA8C-409C-A6F8-23545C75900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BC00ECB9-49B8-42FD-8CE9-EB75A3BA63A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936C79F-05DB-4B0A-A01A-78801B4F8D9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A743B26-99C0-4331-A6B1-E346DF8092D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C886F7F-8528-4693-A25D-138D769309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541DF92-F950-42C2-A2A7-A66C545683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190CF1BA-2E1A-4428-AF64-9FC4D0FB0F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82D3CCC-E4D0-45CA-BD2F-2EBFBDB26C3A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5A8EB66E-9987-4EE9-9500-976F4BE9F6D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9FBB89C-0A38-49B7-95F5-BD8EE828361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8791BEF-3074-439F-93CF-B6968FF0614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BACA41D-EF6A-40DD-9A7E-B2C3EA70EF6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9CC82FB-08A9-4BB0-AADF-65BD2FD69C1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9EF589A-7171-4594-B9D5-DC5569E4C00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8CA4DC5-81C7-4803-99A6-D6B79CBD188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8C4E81D-EFAF-4F2F-9277-FB6E8396582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F38D671-F750-4255-83D0-C374B998C72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A67F310-74AD-488D-AEE5-77FEA92C92C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2705F0C-D69D-4B87-A029-28B6172C26F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EE264C4B-20B3-4E3D-AE3B-849DDDCD2DC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AF319E06-B978-417D-BF4B-422E250654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2D733DE-DEA9-4930-976F-6C9BD71EBBB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936CEE3-3FAF-440E-B326-E3E6336A437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8EAD6A7-5107-4C0A-B5F8-5A2301B0796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9D76934-550F-4909-B9B1-8683A79FDD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67E5E1E-A606-4471-A15F-1838F213D80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F98B985-9EA2-4AB6-A5AE-4FDE7021A661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88FF1B20-0DE2-4B95-B056-5E33FB98A5F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87DCF4B-2E71-46D1-9E61-C961D327D22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D982725-C1A5-4049-9A00-DD70ABFED1E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5F38DE3-5110-401F-AAD0-4A52DEDDFC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5394C0A-1226-432C-9184-0C726D224AA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564BF12-40F1-41D3-9DF0-8AC13F0FFE9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799EF44-4D0A-4F29-800E-9A3E17A1F6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B7FC853-BA7B-4D75-8896-344409E019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02A2740-212F-438E-8C31-A42FADE5A58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C33CEBC4-41FF-4292-AC62-5947FE421667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506CBA2-9AF2-4790-99E1-9EED0F74FDE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D76ACAD-2A27-40E0-BF77-DAFE22FA145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F33C3D3-DF5B-411B-B051-6DBD2EB2E09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5BCE0BD-DA37-49BF-AF43-3D100684F9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23E44AC-B0E2-488A-B7EF-FCA4C3E26F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68D8CC0-04EA-4DE1-A5F0-72BEFBB987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748AEB8-2EC9-40BD-A12E-1FBC8BDA068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170C247-2DD9-4DE6-9D15-9B299CEA821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4447D6A-5CF5-49D6-97C8-87B255E8652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AF35FBED-8AE5-459F-817A-3472CFF075F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EDA2D9A-8777-4C43-9B03-26AB1591392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FF0D2D0-3790-4163-BE18-295AE7B020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673758A-CC3B-4B5F-9D28-C1561ADC375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414A71C-F198-4209-91AB-9A2643F40A4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C5B2277-FC24-4B50-85F4-E0960A543EB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946C236-AEEF-4313-8CC1-E10761A3D3E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192F087-1789-4736-A086-295A983348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1598C658-D106-4F06-BD1F-85075078D2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D646E69-C941-4F31-8932-EC76FAD8B0F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EF9DF533-F0B3-404E-A5AA-516C8E6493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B0E6FB7-D4B4-4F12-B755-7AE87E30C4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BA43052-F1B2-4C8F-955C-E8BB915A7F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64B7814-C2F1-4262-8C58-25086FC694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F8E4769-A90E-4366-A267-511478C1726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5C3E7B3-97E8-44B5-AC7C-B93B7B4AB5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C05697F-5D67-4547-AA31-8B6867D54BB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BFA39A4-BFAC-4697-BAA4-3687D4D4A05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67F2CCB-06D8-4CD9-81CD-4D2D392DB76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580BD0E5-4778-45E3-A97A-441B1323F9C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8E293A5-2ECA-41AE-AE06-FC90293882E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485CC0A-34A8-4362-A6A2-C9BE4541CD1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82B778B-C25A-47CE-97CF-1A9AC0C49DF3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673F1FD-27EC-4D8D-A4DE-988FFCA97AC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6F61C41-48EB-49F9-9E61-55A2DBC757F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DB156B2-EA3D-48E8-8F8E-785E926F244B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6431181-2712-4387-8E44-58D8B7F9059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02B1B92-6ED6-494C-A574-DA6E86C7B42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470F452-943C-41E7-8DBA-462458A54F1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FB8E55C-14E8-427D-94B2-0A75B402B98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CDF1512-92D4-4416-97CC-08D071A13F1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AD51522A-F5CF-48AB-87A1-230EA490FC8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6E759C2-6DFB-4D2B-96DE-F5CA8DC3CE1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5A76DC3C-2CE0-46E8-B0E0-C5FC6435FAB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B1F407C-3020-4D2D-85F2-C91826E7477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1AAAED2-1EA2-464F-8F88-A83C1AF11C6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4A05B7D-3B56-4654-AA35-DE805F89B44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7EC3B12-B05B-44D0-95D2-B02503551D6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8D8B8353-5A22-4AF5-8727-518DE06DDC4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CCB5DAB-8249-4ADC-B94A-F10BC1AB2D3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44EF4D8-967E-4351-A9CD-1BE62225E9A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631894A-DBEB-47FB-9B29-069CE593BD6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E229F9B-2271-49BC-A232-15CD3C408FE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B4F4B63-6A36-42B1-9223-A8B65E49CF1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F006095-C873-4003-840F-2E1B3F2DBA3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B43D83C-EBD7-453A-9B90-ED994ABD918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D8728162-FF1F-4EEE-8E79-411227A8DE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13BD415-0F6F-4941-8A11-8100D74AC1B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8B384A5-3ADB-4ADC-B494-B80A4D125CF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505345C-C792-41FE-B5B1-F16BEF955F2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FD753DD-3B99-4731-BEB8-E225EFAFFDA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483CFBE-E9EF-4807-89A9-D8868331F75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CE6D3E2-DEF2-4039-AC0F-BAA5F65238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07AD29F-13B3-455F-B73C-2FC7684CA8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7C6BE41-F9C4-4F51-9077-14FBC1AE374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581982E3-038C-4710-ACC2-40F7A523571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3A09D81-AF34-454C-8B59-9DD36505D36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26203D6-B875-4B98-AD60-58989155FE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2B9EC90-3E64-4023-B0A7-7F3EF618E96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0ED5FD7-A978-4731-9186-43C2B08128E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7F28D75-2C18-4571-B8EA-ECD3E6D055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4776ADF-D68B-412E-B309-13FB6FFC5FB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951C963-00AB-4911-A8BF-434D0DC5C82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70C9AE6-63C6-4E10-823B-43C7E36FA6F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417F102-70D3-47A7-AA77-34AA4013810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74F46AC-B40D-49C5-959E-0AA5EE3360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28B1562-8A04-4B28-A128-8BF8CCB724B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A99AADB-229B-4141-8E87-923530EF97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7F19D79-175E-4543-8310-D83CAB3CA1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2C0F199-42E3-4C49-9338-0D1A51CE0B6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D9722E3C-031B-49E6-BA56-D8EC6A6A07B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4B2098B4-8448-4DD0-8B18-B72D21B87E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C01F108-BC24-4F62-8558-2A2BFDDA34A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62DA1AD-9593-477F-9775-6FA0AC0BE8C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AB02C6A-608D-455E-9500-4EE769F97C6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073FA06E-E6A0-42F0-9540-E9C0128E21E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44C6CDB-1CE7-4600-9E81-D6F60452630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AAFE48E-76A1-4771-A2D6-0BA9701A0CC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3FC87E4-AF9B-4EAC-A733-5D5F64B233C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8789DC2-5766-483F-B904-8F7A70A204D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4E1603B-3F25-4133-B14B-9776EF6FF1A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57C59B5-5450-408C-95F5-CA6C5AF05CD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DE8CBE0-B664-4C32-9A8E-BFEF6541696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22EDF2D-AE0F-4DB2-8A2D-37D906B2E86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2421FB51-036A-46A7-BBA2-F3864EA25DF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09DFBE0-9378-4700-87AF-91173519EEA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4DE2972-198B-4D4C-9287-228BAE41089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1E7694D-93D1-4833-8092-99EA90060AF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E527221-02F1-48C7-9F4D-3C18F0749B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0B94C48-041B-4E3B-A056-B821EA35A3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EE31AAD-982A-4EFB-B6EA-14492209661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9AB116E-C23C-415C-A9C9-C0459A2731BE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792B953-5E50-4F96-A179-9C0E14B2F41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129B4286-D731-4717-9E11-88DBEE27995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03D2664-1C99-4771-8F30-74F5FBD09AE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92B5264-DCCF-4085-89D9-C1D093BE335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CF401D9-4D17-454D-849E-4AC359D8315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7111275-2955-4465-BE3A-1DCAC92E9B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69669A2-B057-4C58-8986-FEB6962FBF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BC4F4C0-A69A-407C-B865-B286B1CC876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AEEE8A0-DF13-4F14-9BC2-12A71A1114A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FD4CA30-915B-459C-AD63-B9FFB864472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1086B86D-2C64-40A2-A7AE-F30054DFEF4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14F3C3C-DC72-480B-AD36-A2E8CA95727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C5D81A0-B1CB-4DC8-B119-F11B1BDD8D7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53D8E073-D694-4993-B696-3D096D819D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41A68CD-4C64-4215-A362-355C11AE99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2623791-D2CE-4929-B340-9F21A3FF494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A150AE1-6851-4667-BF7C-EC6206F7C20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0E1B9F8-672D-4EA5-A79C-96BD192B57E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5325222-7250-46C8-B6FE-71B8A3D5981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9D59AD9-3942-455E-98D9-E571581A1D9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28D8798-C8D6-4014-B1E3-06C1334BB1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4ACAE96-FBCC-47AA-BFCF-E576294222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27CC73F6-0F87-41A2-A61C-54C1DB88DDC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1F714FC-5DEB-463A-B192-146ACBF9062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B3DA2F9-EFF0-4C36-8D66-01A8AE219ED1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132F2A4-20FF-48EB-91D7-902DE736971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34AD8876-F170-4311-A6DA-5B0038E59FC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74F72BB-C88C-4F46-96CD-7EA459AF3DD6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3FA359E4-E058-46B6-BAB2-F61DDA62525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FF9E7A5-58D6-4BF8-8BB1-4045DCAD766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D277D96E-B506-4FAC-8F47-0C07C6EA92F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597C2F9-5565-4CFB-867B-1D07FD6873B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DCD1BB7-1226-4DB6-88CC-60D1F6569D6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99041A4-6845-47E7-B581-09426219955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8E81962-370D-4211-A82A-40A3DFD3675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69541C6-A784-45CC-B951-EE1D8C00E6E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B12FFC14-3B65-40ED-B7F7-B66B7277833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2F97D5C-BCFB-4359-B8CA-D86C73CEB95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D5AEF6F7-9AE5-48B7-A78B-3C04153D084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372937E-29F4-448C-8298-BAD2DB978C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4B91E052-3D9A-4767-874D-B1865FF6D26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6758537-D712-4E03-BC42-7AA9C8A54BD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4021467-5BA3-4575-BFEB-FD4166488DB1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B4DA005-81FE-4994-A7E8-A9EF411D79F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AA59B96-D570-4291-A65D-07BB99B6345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51B1C134-A5CF-4F91-82F5-7B251F4398E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7B97BD9-E73D-4E47-910A-D0FBE212F3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029878A-24C6-4A24-8E88-F1CC8D102A8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F200FE1F-DFA1-49AA-BDE2-8162DBEBFC9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CD386727-2441-4F3E-BEAE-9661CB9BC39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0F624EF-2DE4-4F5F-B867-AE16151D17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DE38B53-A836-47DD-A0DC-5BFF85848CE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4FCBBAAF-A36A-4F86-945A-C8D4922CF20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78F70C9-34C6-49EC-AEFB-4EE520A3B4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C3D19FD-62F4-49C7-B0DF-760EADE887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01E8D5F-02D4-4252-B7FA-FCA55F25539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7ACAAE6-7DDE-455C-A756-4DB292462F8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12B1548-31F0-4144-BD17-046DCD5C51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236FCFD-6F4E-4526-BAF5-9148272DFF9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1A5DA6E-9AFC-4F76-9751-91E6864DA70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A0A10EC6-EC8F-4D7A-ABD7-F7514A4BF8F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7C699CA-AE5E-43D4-AE39-3B7773E7F5E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092FA0C-C6F0-4F54-9288-F8F11646F00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0C5CF55-A2E8-45C1-8D48-A4000B8905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1D38981-C7D1-4E00-ACD4-EE7FB7974350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CBD7DB4-7704-403F-B0E0-4FAEDB79331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27928679-1E31-4D79-9C30-9B097181EF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4178C09-FEE1-42B5-82CA-79F696B5F1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99D8A80-9D95-431F-8686-127EC0D151D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66E6ACE-D6F7-407F-9280-6C13EBE7823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054B595-40E0-4DDD-840B-F65C762217D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7515A53-AEDF-40FE-A910-77621B10618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27F354D-0485-42E8-A7F1-FA07350FFBC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F56C3FD-F74E-4353-A23D-9B8C1E67431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3588D87-79B4-4837-BAD3-45F9405164A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BB56DB3-1657-4E7A-BB65-CB914C573B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340B287-5CD4-4049-ACE5-55C38ED63D7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9316045-8817-48AF-8523-0892F6E0FC1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DFC8B574-FC4D-466F-827B-C34408F8E0E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2D0D99A-19DA-431F-8FA9-CD4FA5F4D0C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BC291EB-DD28-4219-810A-9F1A53EC14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E99BE60-1B56-41D2-AF44-EA27EDF5E0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0EA86A9-E207-4DED-BA1F-F6DFAFB2BF2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99D65DE-CAE8-44E3-9DD4-55636065925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5FCEDD8-E11E-4894-8E7E-6E2D5CD6148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69D2311-A55F-470E-86A6-57779B4862E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A68AE76-A9B3-4EB0-BE22-F64F8F14E0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4FDF796-B986-44A6-A134-1E6C2DF3A0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A6F5320-FD9E-46D2-AF58-E72E6989231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9604552-CF0B-48B0-855B-B4A3AFC4E3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4292C36-19F2-47AB-9D0A-C91B52CA0C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7AD4060-1CD5-480D-8A02-9AC345A957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7B95D55-EE3E-4361-BFF8-9E371B68B9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5547515-67C3-4166-B31B-9471E0EDDAA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F066463-839F-44AD-B13A-7ABE3B2578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0BD02C4-37AB-4240-A248-373FC6BE513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45D1205C-DB59-4893-9E2D-D37B8B23B53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E182731-41F2-4F12-96C0-D01EB9E5998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6792E91-48D7-4507-91C5-A63D1ADE807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D227DF2-11F8-4E2B-A473-BF7CAB0159D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00F96C8-C0A4-45FF-8B52-8675BA8D0F39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4960F73-C1FE-4ED9-BF46-FD4A505FB2B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9BBA9FA-37DC-4BFC-B45B-D19A90B71A1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AEDD1CC-16E9-4275-B8B9-D7F23875A5C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FD06BD2-43A3-46EC-B458-ABB0ABF2E81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DFAC3EE-FCF3-4F07-BA22-508F52539D0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72BAB75-AF66-4DF7-89F9-845F2A12341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099C0D32-7BBD-436A-B69F-2EE145F6C86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F57628D1-9BA4-4522-9D70-06631CF15D0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4B8891F-968A-4729-A735-FDEBAEB0965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C2E3A20-98B8-492D-98AC-CC1EFF60A9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60D5821-67D7-4746-8B49-1DB1F836A0F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E293EB2-8991-43BD-9022-FE11EC531C6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94A6683-D49F-4344-A88B-33A6DD3CBDF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F4B1E83-99FC-4382-BFC3-3F6CEB6EAFA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F261C93-74BE-4A61-8CFD-1400C28B7A5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B823FC9-00EC-4FD2-B8A3-7A5F7558297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86BD35B-2E0D-43BF-BBFA-0746C1D2E15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58449031-C410-41F0-9304-C3E220C30F5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00090A1-6169-4370-BB8F-44B2B34BBC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53A7317-79C9-4621-8F28-5C2956B7124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DB20ACE8-0633-4AEE-BFC9-41D8B2DE04D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5D8062F-A7B0-4E5D-AF71-AEC51915E32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161675F-2726-4766-BD4D-00A5BCDA6DA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A77FA47-91C7-4486-8D32-7BE71EBF426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90B45228-6DEE-4653-B7EE-C587B27DF1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690F070-DBF4-4986-B0F5-11F80F8CB39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6B7D2F78-BFA0-4CF6-9E3D-47C776A9E3D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B02563F-956E-469B-97D9-678507A7111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29E1B96D-E5C4-426B-BA53-380AB732CE5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96253F6-026F-402D-B438-3B2CC97D0F1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BF7F9CE-CC0D-43D6-99AE-8E56600B5E0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8390343-A6A7-4535-81B8-03CD45C300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B03E65C-4D42-4D53-9233-A0CD309D57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5036437-82D9-4901-A058-A21480CD077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BA522957-3CE7-48BA-8937-05D0BA29DDE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08F5D185-3AD5-434B-A157-A6D6B0E937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32C8768-1EF8-4336-99ED-9584C5126BE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7F7EBA0-5C72-499C-B1A7-5316FC54F7D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CAD8924-78C9-4080-9ECE-D7301F53B3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0A2FB6B-74DB-4AE9-A3C3-B6921CB1BE3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E490AAC-5BE9-451A-83E5-F94C24D25CA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BC317E6-B25A-45F4-9CE6-32ADD841ED2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BE36997-FE2D-46C6-8F03-D197516DCD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6724ECB-B807-4DEE-B6FF-407F904BD2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4D08E9A-DACC-40C2-9EC6-ED33DE5BFE95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06A4A6A1-1EDD-4499-8F9C-D463EB2310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8B09E73-E9BF-40DC-BB5C-FE702B9823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85704E0-A3D8-42C1-B113-21D1802A421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BFFC358-3CA8-44DE-858D-ECB1295B5C0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7B3D54A-6407-40C8-9646-044A77066FF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983C763A-3D0F-414E-8183-EF8650ACECD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E6122F79-96C5-45DC-8F97-94D3CB32A56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C5A3CC6-A15B-4BFA-BBA8-AB8FA9C3EAA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3CB25EC3-7680-4DEC-A710-D73F2811476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0CE853FF-D511-46AE-A777-17E48A57DA5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A2F02A1-D704-455E-9A0F-B7E079485DB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70EF6CB-5C8E-4E52-945C-FCEBDD9BA0E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D6A646C-FD79-4E41-9B7E-6B758E9FA99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478CB0C-623F-47F7-804B-AA830452802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CE0F052-9343-45B9-B47B-58257C895E3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BF9EE0B-2067-45C7-AD8A-C983298F988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655D6378-FBB3-4BD6-B285-0E9C431328C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3AE8B5A-22A1-40BE-A060-DB40BCBCCC0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04797CC7-0F09-429F-9448-2BEB4164EE0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DE0D0C5-E66D-4E4D-8C75-CB3E06CFFED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A2DE945-45C8-4E2E-A459-5D26B1D24D50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867DF36-A754-46C5-A5F9-E46D49EE7E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F725CF5-818C-418D-86F2-9EDD35A8FE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0DE24B2-793C-4E6B-9702-1DBD50A903D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8D91F52-97CC-4697-AE4D-0314842EC94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0DF9014-E1BB-42BE-9245-D37FB9D305A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7E8614E-1645-4EA5-B0CE-4611738EAEE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1A22458-8B7C-47F7-8366-062EAB6A83E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853D830-4642-4012-8D60-0F767C725FE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1E7E816-DE97-4F54-9FFA-784844BBFF0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2DF4471-A616-40C5-8BBB-90BAA13E49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1F93319-EE37-4A0F-A84C-CC71D71DA0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FD6657A-C5B9-4275-8C16-C269A96AFA94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17871A53-7E11-4305-9C44-F1A79DC7F9D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6466238-7592-4A7B-B999-DAF7BEEA3AF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590143E-553E-4280-A1CF-8FC82143DA9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5222DA2E-4A0C-4788-A90C-AA2A5A25C5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53D58E3-40F4-4B0B-B295-B25C24F3CB5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670F7F7-95F9-489D-91C9-71D08A009D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1BA16D9-D41D-4994-A5FA-5C83562AE58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4C6F382-59E8-4BAF-8A55-2EDDB1B4F48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B062C97-9371-42E8-9898-B61280A09DE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5D138025-A83C-4900-831A-64FBBED9EB3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0FF843C-CC24-4242-977B-5104DEC4CAF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89C5375-1DA0-4FDC-B7B9-57528175A6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E98B6FC4-6EC1-48BB-B2D5-D372A757CC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ADF5612-4986-4247-9CC8-A087970706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F22F38F-C9BE-4F85-957D-18B9E206483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946A282-F97D-4927-AC76-4E3133BC403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C75D9351-DF24-48DF-8C05-4581EFB0517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FFC9187-6E4E-4AC6-931E-E5FEAD11AC1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B1D6704C-13F4-4085-A46A-DE6D27ACC16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C29A001-7E1A-4C03-AB5C-1DF448BD667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D22E631-2CBD-4F96-9618-85E4AF198F8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1EB31FA-E33B-4E18-B2F3-9A8B3D784D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C2B08CC-02D1-49F1-A30F-C4293C0D305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58E4E38-328D-4910-A35C-7F265D249A4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C72E4B3-A0A6-4706-81FE-13F56C84B62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6553D5E-E2AE-4026-85B0-EE8934C78E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9EA4BAE-15E7-4EB8-A889-7508DEEDB7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2E5A5D5-A063-42C2-BC49-3DAC8C6DEA0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1B169A1-9C50-43EB-ABB7-244157B1790A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BC1FCC1-AEBD-4371-89F9-E8CB02F58CD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D52A8D3-4581-4294-881B-E161E1D01F7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B6C14B3-461D-4EDB-AC5C-EB97E85C8AC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FE0C0C5-EA53-49C7-B615-1A4882D619F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9BA70F3D-A0E3-471B-9F9F-58E2461C4CF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E1BDAD9-61E1-4E89-9D33-0DD73091CF2C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C719C3D-2392-40DA-B684-ED0BAE4B674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37056B4-B7FC-4D03-8636-10405BB9DD3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97811AF-BB94-4F11-B994-AE46654A48F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D6AD19A-4FB4-4200-9063-496B49E8512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9173D7EC-AC72-407C-A68D-D58727683FD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D13B374-31BE-424F-8B9E-618E6077E8E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2BAF8E9-77B4-4D35-A304-459421079EB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254C38A-C238-4C7B-BF3F-78F9BC7F945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FDF8C48-E5FE-4C6A-B644-62FC6EA9DC4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4449CDB-A335-47D3-B232-9F830FE1331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E581869-B02E-4F37-B0F3-D2CCDBE20C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D51355CF-FB9E-432A-B2F7-B2071DFF277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7A1E5059-2C0B-4363-8820-0F58A952222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EA84AEC-5866-4FC3-A484-33144470724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E5214B2-D372-4598-AB9C-19125EB25C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5955D50-580F-4675-879C-D7698CE866EA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8B946CE-BE99-49A7-BC43-CF9F76B274C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1293C7F-6C31-4029-9224-CCA1ECA9CCC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B743AE4-6597-4537-852D-4B41530ED46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26B29A0-B93D-4EDF-9B6A-A1428E50244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46FC1B1-E3B5-49D4-99A8-72D86ED4D0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DB74454A-3B71-4CE5-B566-921F0A5BB0F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580B706-3C1D-4E0E-8C8B-8B3582349A9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7E051922-83A4-48F1-81FC-7A369A2044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7BE9637C-5D41-44C4-9813-939CF4DD55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46D8EB2-9DAE-4500-AE1F-F520F9CA7F5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C32D825A-114C-404A-9C4E-A047DDB8BDB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C286487-2F4D-48DB-8E97-EC14D4BF14A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F17CAE98-ECAA-4945-9618-B79BEB8F2A6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FFCD36A-8910-470D-8E18-BC058353B1C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48E5378-08F1-4C0A-A5B4-E8B0CC976D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08A313E-EB0B-43DC-A894-B9F0EDEA48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78E0416-ADEB-4F85-9B89-DBE707FC27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4F7414C-E72C-42A8-B810-8F5799D033E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B321ABE-B771-44AA-A2AA-BC3FF3657E8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E27C196-F386-476A-96CB-80DBF116317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FC0FDB1-AD85-4038-8A22-F65ED1D90C9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0D360E8-CF02-42E4-9810-54B6796DB0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DD17BA0-1373-488D-9FA3-04CD9A119D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AE33D164-89B4-4DED-992B-FCA20A79392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59F4C50-4334-4E35-8F55-A0ACCE9811A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3EB2E11-1AE4-4401-B451-F21CF8F1779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5F3B31D-C85E-47AB-A90F-E2DC2D8949F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3E6A252-9BA7-4378-AD5A-7B19AD37F10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D5414BE-96AC-481E-8A8A-D7575F67FD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DE36DCE-9ABE-4766-A141-5F27CF24EBC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1702409-0C46-459F-A12F-3EC8F74C83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AFA5D2E-CA5B-4098-A263-86BF863689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51B714D-ABD9-47E1-8611-451869EE8B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35EE75F-9AD3-47CE-8CB1-16B4CD0174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411ABDA-1B09-4209-B16C-F9CDF758F50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E3B5AF0-1921-4F7F-BF81-7AC962E77AD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C77FF4D-5EAE-484C-B620-B1238A92A5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EBCED9F-5C78-4765-BE29-9BC85DAD738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3E26EB41-C1F3-4E97-8A3B-B83114F923F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928CA7F-F389-4FCE-A31B-C56CAFFB145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A00360A-7F01-42A3-9A28-5B6174C9323D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D0EBFD6-E633-468F-B537-6501C84A317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FFCB942-AF2E-4604-BF0A-4B7E40681B3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6145DFB-E147-4B26-BD9F-CC819B868AC4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40E23F6-54F3-47F1-94DA-462C32D6BB8E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1C55B6E-68CF-4669-9EFC-0EB51FA50C2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1A7AEAE-F019-4BA6-B4CE-09A69B07164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6517BD5-FD36-4AE5-8875-7DDCE2F9110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9F27C21-BEFF-4E55-9C5F-388733C815A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A9D1F69-9EF4-4212-9908-82AA064F110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90DD51D-697F-44E9-A68C-E9301EF07CF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790B298-D098-4FE8-98F2-39A84E4EA02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E2DE8AE-21B5-4A85-A57E-0064C806045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D9CCBFA-E045-4186-ACBA-F5B279A8A4E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5559DA0-C2EE-4F0E-B644-FFD8C927D6B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AE6FD6B-93DB-496C-97B8-2B2B0DB104E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3EFD1A7-591E-49D7-BE6A-99FCA4C5A04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8083A06-22DC-43F7-B2AB-37676BDB5AF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8BEA681-667A-44B0-847C-B0B854B9935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7AA33EA-125E-4214-B5DD-2DCADFC418E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1594870-C213-4A02-BCE6-B999D3AA5F1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782898E5-371E-462A-BE5D-7979F33A685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E664D4C-5CB9-4C45-AC47-B366A42145A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D7AF025-DA4F-4DF1-A767-D43298DC524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9EDE031-FF6B-4952-80C4-2ED78149E1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A22F5F0-4023-43EB-95F6-3D8E1408833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BD74E00-DB98-4F4B-A24E-4579B584A0E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0E7761F-8FEA-4F75-B47F-6C8558D511F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CB508F8-51E9-4DF2-8A6A-13004657FC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F500696-9BDF-40D5-9483-0A9FC460089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E276ED7-D0DD-491C-BD82-B1ACAEAA3D0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6B84F6F-1F76-4D09-89D6-E0574FBD9D6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1C017DC-3955-4DB3-8A79-F25B9BC778E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11E136A-3F02-4BEC-8ABD-9607211B85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1BC623A-442E-41A7-9C1C-F7D1B6E2400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FF80476-6FA9-46FF-BB42-E58DC3C507E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785A82E0-733D-47C3-BD7F-7746165E852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AB433BC-97E8-42EC-97C0-715D0BC64E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0096F560-0401-4C8E-8320-6B06BFF36E9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1EF7CD4-11A3-4241-AF8F-40937F41FF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B2A9A953-35A6-4255-A852-C00FA345B2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411F930-FBFE-4953-BAFB-62D3CDBEE2F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07F386B-661B-4889-B7C6-8AA5FDD6442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0BFAA9D-79B1-424F-86DD-CEAB0B5F469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D96BB7D-DE9E-4790-9E6A-C5F33762CAF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DD1672E-E49F-4FB7-8293-CFF69CA973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2AED9AA-2780-487F-B212-694D23A448D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DDF345E-38F1-4555-BCBF-083EABF349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7763E33-239A-4396-BCE5-4C0E90338A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E765BCD-0206-489C-A462-FCC7158F02B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B83557C-64F0-40E2-9047-F7B585B7CBA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98BE0AA-0D70-463D-9499-7AB752A24C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D6081510-C33F-40A8-937A-0D38AAB1BED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A8B17184-25BB-4FF8-B94E-5EDF717F56B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0474A4C-5FB2-4DC1-BBAD-BD63EC54265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1372A8A-5912-41D4-BF51-8E727C54A4D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58162BA-0238-4CC8-AEA5-99C8FD6FC0E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77FBD70-F6B5-48A2-845D-EA3378D182E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0FC6C63-5B0B-4BE7-AAD0-A280B0F10FA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4F82209-02AE-4B3F-9A0E-3312920075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04BDC51-A13D-475E-9BB8-4A8BA56B0EC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FBC2E89-DD07-4D61-B672-F28A2A584C91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BA48976-9E0F-4F90-B569-65D1A3C282D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02AF179-90BF-4BA6-A8EC-BA0E8BCDFFE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3AC10C1-4DE6-4B55-B3D8-3A2CB7D6225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FDB22BF-C329-44B8-B73D-20B3DDB08F3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C814FC4C-2516-4297-84F8-DCECD601EC7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17A50C7-0529-49B5-8B69-5BE751361CF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4BBEE0D-791C-4F03-93B9-E775CFC75B5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78F4E31-C55C-4F0C-9B48-E968EDDDB6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3266206-45B6-463E-AD2A-F1E79185BB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97021CD-A4B6-4ADA-85FF-B73C6B72417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C24E69A-2D94-4EB7-9036-2A763D57C83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AC77395-55D2-42B2-B554-A7DD48E88E6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8DF76D5-DF40-4488-86D5-D95B1315A6E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359C77A-B8BA-4F10-B627-68AC28EB087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DD6AB85-9F07-4EF4-A5D3-1E23055262A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206BCDD-A018-4876-A8FB-8D4C5E02885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BB8F614-0DE2-4A57-A607-3D540C8031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9C32344-AAB5-4D0C-BF97-7F6D3E39EF90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29EEEDB7-F4FF-4902-92E5-72E7961677D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7EF0E13C-85EA-4679-84B9-9CC8F454132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F672CE0-2D89-42E7-8D1B-D1A8B30996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BF627FF-703A-4D4C-9B94-0B18E570DDB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6679A598-465A-4A25-A988-C80E5613D40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D628C12-2600-4404-8DE3-DCFC64C9B1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0AA2532-C295-4258-A7DC-31CD8846F2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E97CAD2-AE97-4CD4-BC1B-2320D42CC5B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49DA051C-9747-4515-B962-CB977ABE825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C738DF8-D281-4498-8359-C2B0543A493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F1E6A54-1A6B-4A1A-A519-94282BB1F4E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94736CF-3661-40FB-8A95-16EA1548DA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7E942BA-5D40-498E-89A5-BC631261E2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402BAF3-37E8-4242-B2FD-8EE75D04157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65497B6-4344-4BDB-9944-3DBB8F9C869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0A1C8C0-5A3A-4B01-BEEC-05DE0B037DE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2DC1A344-5C29-48BE-B0C4-DE74CDB606C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08AC343-9570-4C84-8991-4BA33A210B8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87B3B91-352E-41BE-8B84-E57D8D947CA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7513214-A251-4DDE-8C94-8B5B694D3AB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56854FF-CC64-45BC-A555-2B853473D7F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E8C8130C-DCD6-4E87-9726-4367DBFC5E0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BA1970B-1963-4FB7-8A87-722C93B8E29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A2B11FB-A274-4100-AF1A-4EF06B0A725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FC221FD-A57F-49AF-BF2B-C2A85EDAC7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229652E-EE9E-4CA6-8E19-908D052721B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4A096B0-A423-47C6-AA1E-7A35FA75F0B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4083C94-8748-4B57-9006-1477468FB96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908AA25-18B4-4829-AA34-1F4FC1F1580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51062EA9-5341-4B68-A24C-D02A938CDC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A0A004B-0003-4FB2-A750-21A3A2BC33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656A1964-5F49-410E-97A6-F39C20EC9E9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A9762C18-A36E-4F50-9372-720F1141525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CDCCAF9-909A-4D92-8DA3-C8D214A1C74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1B66742-A581-4F1C-BA7B-F54C2DE95BE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68269EC-CB76-4A6E-85E4-C02A242C0AE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DB9F699-EBEE-4E54-980E-12C65678071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74996011-CA26-4334-BF9D-3D76B59DEAB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77736E9-93AA-4AE1-BB13-EA8C1662B43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5AAB0C1-0831-4B4F-96FA-211A4708F96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544610A-59B9-46EC-831F-780B91C128B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C7A3FFC-4B00-4A93-9801-FEB4728D13F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DA02D2E-B830-413C-892C-FC7F36C7991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4B574DF-686B-4279-8AAE-230A0B30C5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5275224-BD2A-4DC5-990F-1B7A719393E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1AC3ED1-40A6-4C71-BFD7-425BAB812C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60A984E-A8B0-46E3-ADA7-7604B07C8D8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F8D627F-8E64-4BDE-B8E7-B28D428929A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D2D4382-613C-459B-9D5B-1427D63D94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8EFB52EA-C861-4C56-B6CA-BC0A6266E8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26903B3-44F2-4D99-A7AF-6E7F184E174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1120173-F039-4D6C-A987-531A7DFB60DA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95700F1-F478-4B60-ABA4-4DD6E81BD34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07EDA60-C1A1-463C-8AAE-C2D4923FA48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523F8C9-B7C5-4C34-9DCF-BB9F25C9B607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1AC93C5B-874D-498F-A1AB-398C3F624E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F113600-2FF4-46BB-BD6B-DB7DEE58116F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94C76DD-3C89-4C8D-A1FD-346AFB8A110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63D744E-FCFC-4F5C-841D-7A17E3FB5DD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F2B5E1F-3DB3-4252-A775-D7706C1297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1BBF646-BEE5-4489-96DA-A36DD476EC2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44ABC02-02F6-4354-B723-33C508366EC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8A09E69-08B0-495F-ADB9-7960F0FCD18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C29C83DA-CCE6-4C95-B1A3-C0393B2D410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7FB382D-9985-45ED-96E1-1A52D643E0D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82423A7-A245-429A-A548-38FA6285B6E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B81B7DB-D51D-4DF9-98F8-A214A44BB8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604C2BD-2515-480D-A30A-0371646B9C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406A09D-825A-423C-910B-222CC131E7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354587D-4C18-42A4-A798-CB8A7C6E2C6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5725804-60CF-4E1F-AABE-C406DECC6DE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B7B799A-65B1-40BA-98EE-71CB48C2589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87C61B5-B8EC-4CB8-8C99-098F93CFC4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96BCD92-4C7A-4805-BF54-A700B011BD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49F2085-2856-4517-9700-D38ADA586BF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CFD388F-50E0-4CAF-94B8-7AD3DFC8480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C8F030B3-A824-4892-B05B-F06A0CBA282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A1D050A4-A70A-40DA-B341-C6104798140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D4F363D-FC10-4792-8F2C-FEAA7DCF01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71BDBD2-69ED-4BA7-A447-B21C5AC21E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B9D15AA-7313-4B6C-A750-04DCC1A5A3B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D1D2D078-727A-4B17-AD29-4A0B62ECF7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B4058CE-FB21-432A-8D23-7F2F765A08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AD59583-B3F8-4A67-8A09-A2A0A83A62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8C43F13E-1B10-444B-90A4-210E1B0DED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AA16347-B05B-4B19-BD6F-47F86B6B1576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6BA6DF2-2769-4B7F-B52B-06B630DF9A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3CA6385-DBE6-42E3-9514-0D739027C0C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7E3A035-E7E1-4E35-95DF-94F1CF08F5C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31E2068-DA73-44FA-A33F-658BA657434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36C36B6-A512-4574-96B4-E0FF86C5EDD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1248291-1095-4C79-997D-7F7A652B1D4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AB364E4-DE81-48B4-8C59-1ABA142C8CC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0012166-FC1B-43F2-9467-8D2EFAD11FA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6E6002A-A190-4323-8DED-D747947CB5D5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3CC9181-90AA-45E7-A283-A326BBFD295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9F9801D-3FAB-4AF9-9CCC-0AA415D78AD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27BCD4C-C579-403F-8ADA-8A98E989FB1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816DC1E-AA4F-4C94-ACFD-720C6E826A7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3F23BEB-BA74-437E-A562-7456A26BF9A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F0076DF-A0F3-4720-BBD7-97B61CE869A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D22896F6-5BE4-4E25-802F-D5E57D5FE5B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75816663-F989-4847-9E06-BA68E02C562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C994CD2-41B3-43CB-B5B6-0F899F281EC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9966C4E3-8D27-43DD-B1A8-F99B2B928E3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684F2E0-F501-4FA3-888B-BC171688B58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43E583E8-B931-44A8-B12C-4F506729688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C15EF7C-F617-4D6F-88CB-A294B29299A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9B4EB70-235C-4632-B6B9-A5C7796380F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01059D8-5A64-4394-BA32-D1EF7151D1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739398B-2D25-46B9-9F5E-4D6E5C67146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067BD36-F489-4659-85B4-95C7BCF2D4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F1CD761-840E-4977-8C73-209588C2F4A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EEEB804-0FAC-4896-9E1A-44CDB303ABB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5485212-2278-4397-8B72-DF61F1CB137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B97022C-0BAB-4ABB-99DA-61CEEE83051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A104501-1576-4FD2-858F-15E6F5A4B1C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2F83F5AB-7E3A-4573-9487-0089E52B6D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283912B2-B201-4075-B2E2-A170865F6B3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05BFA48-E254-4D8B-B832-E6C3F0EFE2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43C9F71-F956-46B1-8709-1DF940FE2C2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FBD67CD-29F1-4317-ABD1-FAE99A0A33E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BF1CE1E-5155-4BC0-8B82-674D659C04F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8F31B0B-EC85-4381-B240-E898AB9462A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1F2747D-E0AB-43B3-B219-5CE5E49D55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9557241-675C-4135-A3B2-06B2E8F487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D52EC45-5E57-4542-8866-AB679128FAD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83FAFB0-ADE7-4E1A-8593-3561B20DBC2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46F1451-76FC-4A7E-B4A5-8B056332A6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F9EA2B5-A59C-446F-872B-6E695A2D195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9BA34D9-B614-4EC2-982C-94EE17B11D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CF5B323-A732-4B5F-A338-CD8B096C9E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0DE75D2-2129-4348-A59B-B488C8663C1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EF3AE2B-4146-4FF0-B2B6-8040E97E91B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FF81C21-183E-40E2-BA5E-D0E50D64A82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48A88C3-0B0C-46B1-B4E7-5887FF9D71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574A69F-C7FB-4032-9CB4-105E628398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D58E559-C5B6-4D99-9E24-62D253746F5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E647D13-7A3A-45E4-B287-3E5B484617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0FD592C-F80C-4FB8-B9D9-66CACF07CFC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D4F422A0-5938-40AE-80F2-7FFF8696090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15F7AE5-2222-48D1-883E-07AFC6AB6AD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D0C8670-BC46-41A4-B694-679BFB8F29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16AEC40D-78EE-4D63-A4F0-143A657E7AB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782A75E-8055-43A9-B522-8152988F5A8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A19F55A-73C5-4065-8C92-B5B2CF04CC34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FD3AD7E-A8A6-43D6-883F-FCDE9C21FCA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1EB309D-2788-494A-A9A1-2BFDB1A6BCB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F02DC8EE-5BB1-4A54-A1B3-7548DA48E15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5D32A2F-79CB-429D-A2B7-BC91AA01AAF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8A8104D-BAC9-4DB6-8F3D-8A85B4B3304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8FCA3EB-55CC-46EF-872D-E121F0CD52D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015C44A-4AC4-4C48-A337-ACF4B76BF76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1D7B8D5-9C69-45FB-809F-5A8A1E5A54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7A9990B-A1E5-4BB6-83E9-76E07CD85F7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D9E5A6C-8C9C-446B-867F-0B6A271FAE5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FAE465F-554D-42D1-8FD5-3C51FECCFF2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39888AEC-6FC8-43DD-98AC-4DAD800D4B4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D42ED27-3C6F-41F7-BB34-8EAEEC8AFC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62A4E92B-A2AE-4F55-BA4A-6535857ED1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CD71E6F3-8FB6-4C23-BF8A-B6130C220F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F21160F-4F21-423C-B676-E40F477FA5D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EA921E9-55A1-4325-9B8E-086A6CAF832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37A70B2-DC51-40B1-91DF-709A11BC23B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71D7993B-33BA-4D65-BA2E-C0A2081EABA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4E4D586-15DE-4748-AB3C-F0CA3E8359D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88C5945-08AE-4FC3-8288-EB68C447FFE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A8CC7C7-E4EE-4AB9-BA67-BF66A862417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46B72547-75F5-47BF-AF37-BCF4A932BD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851C131-EACE-4A75-8D08-9C5A928DF8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1EAF24D-4FAF-4F63-8359-431A33324CD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1A20739A-AFA3-4E3D-ABAB-F8B9C6DAEA1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4F1FDC4-DF17-47D7-BC43-43CF257C847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FFD5B387-72AB-4D96-9089-3819C18D642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87A899D-3E06-45BC-86AA-0961EC7E249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825DC8C-2B66-4933-9F9A-101C48BABD4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7E61647-F67A-4AA7-BE71-B24E16F974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95B9BE6-6F29-4CB5-A54F-B0A4081ECEA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BECD3909-16F3-4715-80AF-FB1368F2ECE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DB82186-4DB6-4A03-AA07-1D8FDDBADEA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492C442-B434-4DE5-841B-70255679A1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8849697-0CB0-4D97-A80F-A4125A7B3F9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030CBC48-6D06-44BE-A51F-F8AADAB293A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9179079-9649-4425-A75D-EC90C0984D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436C652-04DD-4DD2-B116-5E8F7024294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DEFC643-660A-4B71-A2EE-90C915FF07B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891944F-59D6-4BC8-B9D5-31F584B448B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3B6BBB1-2F7E-4CED-8C1A-32EF83495D2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16B0110-2407-48D1-B20B-9855B8054DE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FB8D102-A2D0-4F76-B28E-6753BC8ECDD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D5E2D8F2-D091-47C6-BBBC-1E36F181F74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C9ACECD1-5281-4FBF-A117-F175B88FAB9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D07BE21-4544-45D1-A075-52E7B14652A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6935583-445B-4DE0-BFFA-D4614A6DE96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A526BC9-506A-444C-B778-E66E1B5F3A1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7D8E8BF-77D3-4EC5-A01A-AE94F4EB9D3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57830679-5267-4FCD-B2E9-A292381373A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1D828041-FA66-452C-A23F-9ACED7828F7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6BBBC59-A155-4212-B6A7-86D9B9E4BA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442D48B-F786-4FD8-BF46-6E751D28483E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01494E7-70C7-4B38-B993-08BD7002D8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600C3A8-ABEC-4E28-92E0-894E017843B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4F43112-DD43-4F8B-8327-0C9EFE488B7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6FBC2E63-6215-423F-9324-03B9D332ACE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58B0D42-3AE6-4389-ABD9-28BB787DB49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D51ECE0-8695-48BA-BBF4-2F11C740052D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83DF1EF-6817-447C-85E3-543FD8732B9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1313167-0FA9-4126-B66A-799625669FC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94D6C94E-77E0-4066-918A-013545ABE0D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8D1A7A4-7A84-47C1-93AB-E948F56CE09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7366E90-00AC-41C1-93E2-5F971D47B62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2321D37-0DC1-49B1-9D83-C30A4C9FA0A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ACB2CEA-A5DE-47F0-8D63-C6CC69015B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E091DE2-6954-4D99-BB16-8572B3E2BBA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9DD9635-ADDF-41BD-B638-7952E7402F4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743D3B1-442F-4822-A8B1-F4D9CDC3DCB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C2D10AE-1990-4FFB-9609-975B5F04AD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520B96C-3C2E-4286-83D5-BD3D4D8E3E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537278B-68CA-4D6B-89FC-C87B25A321C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082C2FC-AC75-4CBF-B90F-1CB466C01CD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6AE8AF6-0B06-44FB-8466-0525FA4D1F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20F3B66-1FFF-47BB-884C-3E3751FDCBA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EF978F4-8203-4995-8341-C1DDA53FE37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EAA4455-8A56-4B63-B83C-5335F21F27C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BD0A21B-DF46-4A2A-8FAB-E1CB7C0B752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8F3CC4F-B412-46A7-9C59-B0B271A78FB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537F73C-BD37-470F-B299-F5981FDA15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5D46FB0-EB86-40AD-81FB-1DCBA0F0072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F247212-F40F-4EA5-A445-4219A3CD691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A516169-A69D-4912-90B5-C4B46F958B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E5077C7-8B1C-4F2D-B7AA-840B56B557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206B04D-79C7-4DD2-8DB5-4041DF37C67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16B9A04-343B-4A14-AF81-AD97BFC0EB8C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A4E3DA6-D159-4ED3-A589-D0D37FD08DD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09384DD-9DE1-4589-B296-87F62A43E6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D849FA3-FACD-4CC3-8266-8BADC1CB479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5E444E3-7B81-4AB1-8091-B6E1448D346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294C3FD-5E04-40CC-9068-1F2FB663013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50B1130-E9BE-4860-83CC-24E9719551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61EEA98-DDF6-4234-8AF4-8782D43865C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2FF9D9E-9CD9-4FAD-9FCF-C7E1D1F2D39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4DFB27D-3E4E-45DD-8088-38B0370C659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43827C5-0EFD-44F6-B4F1-E27C2D131EF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8D7582A7-531A-4F06-B92C-E6ED56B93C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66FAB7A-C24C-4B8D-8A5D-CC075EDAF1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518A2D9-31C9-4F79-A538-3C8E10078F5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5D25C72-6095-4052-BF53-B060DBA44CE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CF56F3D-63B2-4DB1-B65C-55BA59337A4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DB002F1C-5A58-4ACE-9FB9-36D7D79C3C3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ED3329B-AE1B-4871-92C0-51ECC78D6B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B213682-9782-438A-ADDD-5DCD437D49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B230E2A-F93B-46FF-9974-DBBF02E76C2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C5DF597-F957-4D28-A2E5-638BCF6086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E7459D6-8BB5-47AA-B2AE-6691F0C51B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288E49A-40FF-4C70-8DB0-E5637A7D78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AEDB356-5A3D-4830-A3C3-F35C812845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6A24FC5-5817-4683-9041-AED39308A2B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CFBF25C5-D1F1-447A-94FD-77E7E60600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F563B9C-F624-4961-8257-9F1AD4FCD6D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415E4793-B53A-477A-A668-B6C1439D493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AF248EA-3759-45FC-AD6C-A443AB2424B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74E54AE-13DD-4C15-AD8D-4CEB9197BCB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6E732FE-6DE8-4A67-BB75-7CFD73E2EE1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65D98C9-714F-4178-B80A-CA0C35DBFD4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9571C4B-A8FA-42C1-98AB-59BE70FB07A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3A09C31-2B73-407E-80B3-3E71640D5C0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9A5FCAA-4695-4D93-A061-8FF36D32A8A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1D7DA8F-80A8-43CC-BC10-AA55475290D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A4632666-E44A-4631-A76B-0872FD721136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4E3E794-DE77-474D-9F79-CD94F6A19CD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7E01996A-3157-434E-99B7-D7BD01F17C0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7A4CA04-CD8B-4D01-BBCA-09FF109DB12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6AE20CB-7C44-44E2-9038-B8EF015F21C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D606CA88-0E3A-44C2-A090-BA96AB18613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B92AC9C-4747-4DDA-AB39-10411633A09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1467DCD-6133-4EC6-9FAF-76AD83C261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9604926-AA95-47EC-A63E-2088DF2C994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B9D6B9B-C666-430D-8B78-5A9467526FC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1FB5EA4-14A6-4C9F-B8B7-1811196E718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19CDFAC2-BBB0-4853-B2EC-A930C388EC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18E9D14-69B7-4C64-A696-2F075CA2281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B7E334F-FA1B-48BF-95F4-90FFB9244A5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1DBAAAE-10D0-4DCD-93AF-753DCC46E09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ADEC6D9-9BFC-47CC-A889-7D1BCF0BFCF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D9529F9-8A09-4192-9B87-979338344F4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8E288CB-3BDD-4163-9721-A6B87F7D9B3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A6AA3D5-89C6-4544-8D74-294A6A8E3D2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F79C6C5-1D37-4A61-91EE-38D6E0A708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D23DCB8-8DC1-46D6-93AA-9B049483F18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BD1B366-E0F3-40CA-A487-DC0B679B99E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91A4DE8-6D4E-4945-824A-CC0ABBF7B4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C5B5C99-9CAC-4C2D-BEF4-CBCF6DEE47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9A528E70-953D-4381-A65E-80C7AD3861D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80C0B66-5E3C-432D-AE25-F2D7435C70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9CD723B-3D6B-4139-974D-5C28A15DCC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F3044DE-36C9-4495-A9E7-7B0C88DD819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A02483EA-2FD5-4C30-BDF2-E2460DA744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FFDF332-FD18-4BBA-8424-A74D85E1122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8A339FF-3BBE-470C-8271-85C0D748737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7FEE505-4370-4911-9752-E9D5A9A975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78EE69C-17A4-4B1C-9C52-159F60D3673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